:E,'Tax Percentages'!$A:$A,"Petroleum Gasoline"))</f>
        <v>1.653313839935993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24642201290614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12486021615194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05225200080829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09263711664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15952740268455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26968567413033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26148187673054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39937385647325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48329711974012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5895277769556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68312395413844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98273497272630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04139538073172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1374687552161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28049427456774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33591276928060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36013915227714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4396104688306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37476089954990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53082096209788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5255500792621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86657790548849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87814904133721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07744021868911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15180141812315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362737543643205E-5</v>
      </c>
      <c r="AG5">
        <f t="shared" si="2"/>
        <v>1.7362737543643205E-5</v>
      </c>
      <c r="AH5">
        <f t="shared" si="0"/>
        <v>1.7362737543643205E-5</v>
      </c>
      <c r="AI5">
        <f t="shared" si="0"/>
        <v>1.7362737543643205E-5</v>
      </c>
      <c r="AJ5">
        <f t="shared" si="0"/>
        <v>1.7362737543643205E-5</v>
      </c>
      <c r="AK5">
        <f t="shared" si="0"/>
        <v>1.7362737543643205E-5</v>
      </c>
      <c r="AL5">
        <f t="shared" si="0"/>
        <v>1.7362737543643205E-5</v>
      </c>
      <c r="AM5">
        <f t="shared" si="0"/>
        <v>1.7362737543643205E-5</v>
      </c>
      <c r="AN5">
        <f t="shared" si="0"/>
        <v>1.7362737543643205E-5</v>
      </c>
      <c r="AO5">
        <f t="shared" si="0"/>
        <v>1.7362737543643205E-5</v>
      </c>
      <c r="AP5">
        <f t="shared" si="0"/>
        <v>1.7362737543643205E-5</v>
      </c>
      <c r="AQ5">
        <f t="shared" si="0"/>
        <v>1.7362737543643205E-5</v>
      </c>
      <c r="AR5">
        <f t="shared" si="0"/>
        <v>1.7362737543643205E-5</v>
      </c>
      <c r="AS5">
        <f t="shared" si="0"/>
        <v>1.7362737543643205E-5</v>
      </c>
      <c r="AT5">
        <f t="shared" si="0"/>
        <v>1.7362737543643205E-5</v>
      </c>
      <c r="AU5">
        <f t="shared" si="0"/>
        <v>1.7362737543643205E-5</v>
      </c>
      <c r="AV5">
        <f t="shared" si="0"/>
        <v>1.7362737543643205E-5</v>
      </c>
      <c r="AW5">
        <f t="shared" si="0"/>
        <v>1.7362737543643205E-5</v>
      </c>
      <c r="AX5">
        <f t="shared" si="0"/>
        <v>1.7362737543643205E-5</v>
      </c>
      <c r="AY5">
        <f t="shared" si="0"/>
        <v>1.7362737543643205E-5</v>
      </c>
      <c r="AZ5">
        <f t="shared" si="0"/>
        <v>1.7362737543643205E-5</v>
      </c>
      <c r="BA5">
        <f t="shared" si="0"/>
        <v>1.7362737543643205E-5</v>
      </c>
      <c r="BB5">
        <f t="shared" si="0"/>
        <v>1.7362737543643205E-5</v>
      </c>
      <c r="BC5">
        <f t="shared" si="0"/>
        <v>1.7362737543643205E-5</v>
      </c>
      <c r="BD5">
        <f t="shared" si="0"/>
        <v>1.7362737543643205E-5</v>
      </c>
      <c r="BE5">
        <f t="shared" si="0"/>
        <v>1.7362737543643205E-5</v>
      </c>
      <c r="BF5">
        <f t="shared" si="0"/>
        <v>1.7362737543643205E-5</v>
      </c>
      <c r="BG5">
        <f t="shared" si="0"/>
        <v>1.7362737543643205E-5</v>
      </c>
      <c r="BH5">
        <f t="shared" si="0"/>
        <v>1.7362737543643205E-5</v>
      </c>
      <c r="BI5">
        <f t="shared" si="0"/>
        <v>1.7362737543643205E-5</v>
      </c>
      <c r="BJ5">
        <f t="shared" si="0"/>
        <v>1.7362737543643205E-5</v>
      </c>
      <c r="BK5">
        <f t="shared" si="0"/>
        <v>1.7362737543643205E-5</v>
      </c>
      <c r="BL5">
        <f t="shared" si="0"/>
        <v>1.7362737543643205E-5</v>
      </c>
      <c r="BM5">
        <f t="shared" si="0"/>
        <v>1.7362737543643205E-5</v>
      </c>
      <c r="BN5">
        <f t="shared" si="0"/>
        <v>1.7362737543643205E-5</v>
      </c>
      <c r="BO5">
        <f t="shared" si="0"/>
        <v>1.7362737543643205E-5</v>
      </c>
      <c r="BP5">
        <f t="shared" si="0"/>
        <v>1.7362737543643205E-5</v>
      </c>
      <c r="BQ5">
        <f t="shared" si="0"/>
        <v>1.7362737543643205E-5</v>
      </c>
      <c r="BR5">
        <f t="shared" si="0"/>
        <v>1.7362737543643205E-5</v>
      </c>
      <c r="BS5">
        <f t="shared" si="0"/>
        <v>1.7362737543643205E-5</v>
      </c>
      <c r="BT5">
        <f t="shared" si="0"/>
        <v>1.7362737543643205E-5</v>
      </c>
      <c r="BU5">
        <f t="shared" si="0"/>
        <v>1.7362737543643205E-5</v>
      </c>
      <c r="BV5">
        <f t="shared" si="0"/>
        <v>1.7362737543643205E-5</v>
      </c>
      <c r="BW5">
        <f t="shared" si="0"/>
        <v>1.7362737543643205E-5</v>
      </c>
      <c r="BX5">
        <f t="shared" si="0"/>
        <v>1.7362737543643205E-5</v>
      </c>
      <c r="BY5">
        <f t="shared" si="0"/>
        <v>1.7362737543643205E-5</v>
      </c>
      <c r="BZ5">
        <f t="shared" si="0"/>
        <v>1.7362737543643205E-5</v>
      </c>
      <c r="CA5">
        <f t="shared" si="0"/>
        <v>1.7362737543643205E-5</v>
      </c>
      <c r="CB5">
        <f t="shared" si="0"/>
        <v>1.7362737543643205E-5</v>
      </c>
      <c r="CC5">
        <f t="shared" si="0"/>
        <v>1.7362737543643205E-5</v>
      </c>
      <c r="CD5">
        <f t="shared" si="0"/>
        <v>1.7362737543643205E-5</v>
      </c>
    </row>
    <row r="6" spans="1:82">
      <c r="A6" s="16" t="s">
        <v>329</v>
      </c>
      <c r="B6">
        <f t="shared" si="1"/>
        <v>1.65000014759572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07121962799837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849714537438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5331383993599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24642201290614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12486021615194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05225200080829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09263711664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15952740268455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26968567413033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26148187673054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39937385647325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48329711974012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5895277769556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68312395413844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98273497272630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04139538073172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1374687552161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28049427456774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33591276928060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36013915227714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4396104688306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37476089954990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53082096209788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5255500792621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86657790548849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87814904133721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07744021868911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15180141812315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362737543643205E-5</v>
      </c>
      <c r="AG6">
        <f t="shared" si="2"/>
        <v>1.7362737543643205E-5</v>
      </c>
      <c r="AH6">
        <f t="shared" si="0"/>
        <v>1.7362737543643205E-5</v>
      </c>
      <c r="AI6">
        <f t="shared" si="0"/>
        <v>1.7362737543643205E-5</v>
      </c>
      <c r="AJ6">
        <f t="shared" si="0"/>
        <v>1.7362737543643205E-5</v>
      </c>
      <c r="AK6">
        <f t="shared" si="0"/>
        <v>1.7362737543643205E-5</v>
      </c>
      <c r="AL6">
        <f t="shared" si="0"/>
        <v>1.7362737543643205E-5</v>
      </c>
      <c r="AM6">
        <f t="shared" si="0"/>
        <v>1.7362737543643205E-5</v>
      </c>
      <c r="AN6">
        <f t="shared" si="0"/>
        <v>1.7362737543643205E-5</v>
      </c>
      <c r="AO6">
        <f t="shared" si="0"/>
        <v>1.7362737543643205E-5</v>
      </c>
      <c r="AP6">
        <f t="shared" si="0"/>
        <v>1.7362737543643205E-5</v>
      </c>
      <c r="AQ6">
        <f t="shared" si="0"/>
        <v>1.7362737543643205E-5</v>
      </c>
      <c r="AR6">
        <f t="shared" si="0"/>
        <v>1.7362737543643205E-5</v>
      </c>
      <c r="AS6">
        <f t="shared" si="0"/>
        <v>1.7362737543643205E-5</v>
      </c>
      <c r="AT6">
        <f t="shared" si="0"/>
        <v>1.7362737543643205E-5</v>
      </c>
      <c r="AU6">
        <f t="shared" si="0"/>
        <v>1.7362737543643205E-5</v>
      </c>
      <c r="AV6">
        <f t="shared" si="0"/>
        <v>1.7362737543643205E-5</v>
      </c>
      <c r="AW6">
        <f t="shared" si="0"/>
        <v>1.7362737543643205E-5</v>
      </c>
      <c r="AX6">
        <f t="shared" si="0"/>
        <v>1.7362737543643205E-5</v>
      </c>
      <c r="AY6">
        <f t="shared" si="0"/>
        <v>1.7362737543643205E-5</v>
      </c>
      <c r="AZ6">
        <f t="shared" si="0"/>
        <v>1.7362737543643205E-5</v>
      </c>
      <c r="BA6">
        <f t="shared" si="0"/>
        <v>1.7362737543643205E-5</v>
      </c>
      <c r="BB6">
        <f t="shared" si="0"/>
        <v>1.7362737543643205E-5</v>
      </c>
      <c r="BC6">
        <f t="shared" si="0"/>
        <v>1.7362737543643205E-5</v>
      </c>
      <c r="BD6">
        <f t="shared" si="0"/>
        <v>1.7362737543643205E-5</v>
      </c>
      <c r="BE6">
        <f t="shared" si="0"/>
        <v>1.7362737543643205E-5</v>
      </c>
      <c r="BF6">
        <f t="shared" si="0"/>
        <v>1.7362737543643205E-5</v>
      </c>
      <c r="BG6">
        <f t="shared" si="0"/>
        <v>1.7362737543643205E-5</v>
      </c>
      <c r="BH6">
        <f t="shared" si="0"/>
        <v>1.7362737543643205E-5</v>
      </c>
      <c r="BI6">
        <f t="shared" si="0"/>
        <v>1.7362737543643205E-5</v>
      </c>
      <c r="BJ6">
        <f t="shared" si="0"/>
        <v>1.7362737543643205E-5</v>
      </c>
      <c r="BK6">
        <f t="shared" si="0"/>
        <v>1.7362737543643205E-5</v>
      </c>
      <c r="BL6">
        <f t="shared" si="0"/>
        <v>1.7362737543643205E-5</v>
      </c>
      <c r="BM6">
        <f t="shared" si="0"/>
        <v>1.7362737543643205E-5</v>
      </c>
      <c r="BN6">
        <f t="shared" si="0"/>
        <v>1.7362737543643205E-5</v>
      </c>
      <c r="BO6">
        <f t="shared" si="0"/>
        <v>1.7362737543643205E-5</v>
      </c>
      <c r="BP6">
        <f t="shared" si="0"/>
        <v>1.7362737543643205E-5</v>
      </c>
      <c r="BQ6">
        <f t="shared" si="0"/>
        <v>1.7362737543643205E-5</v>
      </c>
      <c r="BR6">
        <f t="shared" si="0"/>
        <v>1.7362737543643205E-5</v>
      </c>
      <c r="BS6">
        <f t="shared" si="0"/>
        <v>1.7362737543643205E-5</v>
      </c>
      <c r="BT6">
        <f t="shared" si="0"/>
        <v>1.7362737543643205E-5</v>
      </c>
      <c r="BU6">
        <f t="shared" si="0"/>
        <v>1.7362737543643205E-5</v>
      </c>
      <c r="BV6">
        <f t="shared" si="0"/>
        <v>1.7362737543643205E-5</v>
      </c>
      <c r="BW6">
        <f t="shared" si="0"/>
        <v>1.7362737543643205E-5</v>
      </c>
      <c r="BX6">
        <f t="shared" si="0"/>
        <v>1.7362737543643205E-5</v>
      </c>
      <c r="BY6">
        <f t="shared" si="0"/>
        <v>1.7362737543643205E-5</v>
      </c>
      <c r="BZ6">
        <f t="shared" si="0"/>
        <v>1.7362737543643205E-5</v>
      </c>
      <c r="CA6">
        <f t="shared" si="0"/>
        <v>1.7362737543643205E-5</v>
      </c>
      <c r="CB6">
        <f t="shared" si="0"/>
        <v>1.7362737543643205E-5</v>
      </c>
      <c r="CC6">
        <f t="shared" si="0"/>
        <v>1.7362737543643205E-5</v>
      </c>
      <c r="CD6">
        <f t="shared" si="0"/>
        <v>1.7362737543643205E-5</v>
      </c>
    </row>
    <row r="7" spans="1:82">
      <c r="A7" s="16" t="s">
        <v>330</v>
      </c>
      <c r="B7">
        <f t="shared" si="1"/>
        <v>1.65000014759572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07121962799837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849714537438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5331383993599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24642201290614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12486021615194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05225200080829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09263711664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15952740268455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26968567413033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26148187673054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39937385647325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48329711974012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5895277769556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68312395413844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98273497272630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04139538073172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1374687552161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28049427456774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33591276928060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36013915227714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4396104688306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37476089954990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53082096209788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5255500792621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86657790548849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87814904133721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07744021868911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15180141812315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362737543643205E-5</v>
      </c>
      <c r="AG7">
        <f t="shared" si="2"/>
        <v>1.7362737543643205E-5</v>
      </c>
      <c r="AH7">
        <f t="shared" si="0"/>
        <v>1.7362737543643205E-5</v>
      </c>
      <c r="AI7">
        <f t="shared" si="0"/>
        <v>1.7362737543643205E-5</v>
      </c>
      <c r="AJ7">
        <f t="shared" si="0"/>
        <v>1.7362737543643205E-5</v>
      </c>
      <c r="AK7">
        <f t="shared" si="0"/>
        <v>1.7362737543643205E-5</v>
      </c>
      <c r="AL7">
        <f t="shared" si="0"/>
        <v>1.7362737543643205E-5</v>
      </c>
      <c r="AM7">
        <f t="shared" si="0"/>
        <v>1.7362737543643205E-5</v>
      </c>
      <c r="AN7">
        <f t="shared" si="0"/>
        <v>1.7362737543643205E-5</v>
      </c>
      <c r="AO7">
        <f t="shared" si="0"/>
        <v>1.7362737543643205E-5</v>
      </c>
      <c r="AP7">
        <f t="shared" si="0"/>
        <v>1.7362737543643205E-5</v>
      </c>
      <c r="AQ7">
        <f t="shared" si="0"/>
        <v>1.7362737543643205E-5</v>
      </c>
      <c r="AR7">
        <f t="shared" si="0"/>
        <v>1.7362737543643205E-5</v>
      </c>
      <c r="AS7">
        <f t="shared" si="0"/>
        <v>1.7362737543643205E-5</v>
      </c>
      <c r="AT7">
        <f t="shared" si="0"/>
        <v>1.7362737543643205E-5</v>
      </c>
      <c r="AU7">
        <f t="shared" si="0"/>
        <v>1.7362737543643205E-5</v>
      </c>
      <c r="AV7">
        <f t="shared" si="0"/>
        <v>1.7362737543643205E-5</v>
      </c>
      <c r="AW7">
        <f t="shared" si="0"/>
        <v>1.7362737543643205E-5</v>
      </c>
      <c r="AX7">
        <f t="shared" si="0"/>
        <v>1.7362737543643205E-5</v>
      </c>
      <c r="AY7">
        <f t="shared" si="0"/>
        <v>1.7362737543643205E-5</v>
      </c>
      <c r="AZ7">
        <f t="shared" si="0"/>
        <v>1.7362737543643205E-5</v>
      </c>
      <c r="BA7">
        <f t="shared" si="0"/>
        <v>1.7362737543643205E-5</v>
      </c>
      <c r="BB7">
        <f t="shared" si="0"/>
        <v>1.7362737543643205E-5</v>
      </c>
      <c r="BC7">
        <f t="shared" si="0"/>
        <v>1.7362737543643205E-5</v>
      </c>
      <c r="BD7">
        <f t="shared" si="0"/>
        <v>1.7362737543643205E-5</v>
      </c>
      <c r="BE7">
        <f t="shared" si="0"/>
        <v>1.7362737543643205E-5</v>
      </c>
      <c r="BF7">
        <f t="shared" si="0"/>
        <v>1.7362737543643205E-5</v>
      </c>
      <c r="BG7">
        <f t="shared" ref="AH7:CD9" si="3">BF7</f>
        <v>1.7362737543643205E-5</v>
      </c>
      <c r="BH7">
        <f t="shared" si="3"/>
        <v>1.7362737543643205E-5</v>
      </c>
      <c r="BI7">
        <f t="shared" si="3"/>
        <v>1.7362737543643205E-5</v>
      </c>
      <c r="BJ7">
        <f t="shared" si="3"/>
        <v>1.7362737543643205E-5</v>
      </c>
      <c r="BK7">
        <f t="shared" si="3"/>
        <v>1.7362737543643205E-5</v>
      </c>
      <c r="BL7">
        <f t="shared" si="3"/>
        <v>1.7362737543643205E-5</v>
      </c>
      <c r="BM7">
        <f t="shared" si="3"/>
        <v>1.7362737543643205E-5</v>
      </c>
      <c r="BN7">
        <f t="shared" si="3"/>
        <v>1.7362737543643205E-5</v>
      </c>
      <c r="BO7">
        <f t="shared" si="3"/>
        <v>1.7362737543643205E-5</v>
      </c>
      <c r="BP7">
        <f t="shared" si="3"/>
        <v>1.7362737543643205E-5</v>
      </c>
      <c r="BQ7">
        <f t="shared" si="3"/>
        <v>1.7362737543643205E-5</v>
      </c>
      <c r="BR7">
        <f t="shared" si="3"/>
        <v>1.7362737543643205E-5</v>
      </c>
      <c r="BS7">
        <f t="shared" si="3"/>
        <v>1.7362737543643205E-5</v>
      </c>
      <c r="BT7">
        <f t="shared" si="3"/>
        <v>1.7362737543643205E-5</v>
      </c>
      <c r="BU7">
        <f t="shared" si="3"/>
        <v>1.7362737543643205E-5</v>
      </c>
      <c r="BV7">
        <f t="shared" si="3"/>
        <v>1.7362737543643205E-5</v>
      </c>
      <c r="BW7">
        <f t="shared" si="3"/>
        <v>1.7362737543643205E-5</v>
      </c>
      <c r="BX7">
        <f t="shared" si="3"/>
        <v>1.7362737543643205E-5</v>
      </c>
      <c r="BY7">
        <f t="shared" si="3"/>
        <v>1.7362737543643205E-5</v>
      </c>
      <c r="BZ7">
        <f t="shared" si="3"/>
        <v>1.7362737543643205E-5</v>
      </c>
      <c r="CA7">
        <f t="shared" si="3"/>
        <v>1.7362737543643205E-5</v>
      </c>
      <c r="CB7">
        <f t="shared" si="3"/>
        <v>1.7362737543643205E-5</v>
      </c>
      <c r="CC7">
        <f t="shared" si="3"/>
        <v>1.7362737543643205E-5</v>
      </c>
      <c r="CD7">
        <f t="shared" si="3"/>
        <v>1.7362737543643205E-5</v>
      </c>
    </row>
    <row r="8" spans="1:82">
      <c r="A8" s="16" t="s">
        <v>331</v>
      </c>
      <c r="B8">
        <f t="shared" si="1"/>
        <v>1.65000014759572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07121962799837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849714537438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5331383993599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24642201290614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12486021615194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05225200080829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09263711664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15952740268455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26968567413033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26148187673054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39937385647325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48329711974012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5895277769556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68312395413844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98273497272630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04139538073172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1374687552161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28049427456774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33591276928060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36013915227714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4396104688306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37476089954990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53082096209788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5255500792621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86657790548849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87814904133721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07744021868911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15180141812315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362737543643205E-5</v>
      </c>
      <c r="AG8">
        <f t="shared" si="2"/>
        <v>1.7362737543643205E-5</v>
      </c>
      <c r="AH8">
        <f t="shared" si="3"/>
        <v>1.7362737543643205E-5</v>
      </c>
      <c r="AI8">
        <f t="shared" si="3"/>
        <v>1.7362737543643205E-5</v>
      </c>
      <c r="AJ8">
        <f t="shared" si="3"/>
        <v>1.7362737543643205E-5</v>
      </c>
      <c r="AK8">
        <f t="shared" si="3"/>
        <v>1.7362737543643205E-5</v>
      </c>
      <c r="AL8">
        <f t="shared" si="3"/>
        <v>1.7362737543643205E-5</v>
      </c>
      <c r="AM8">
        <f t="shared" si="3"/>
        <v>1.7362737543643205E-5</v>
      </c>
      <c r="AN8">
        <f t="shared" si="3"/>
        <v>1.7362737543643205E-5</v>
      </c>
      <c r="AO8">
        <f t="shared" si="3"/>
        <v>1.7362737543643205E-5</v>
      </c>
      <c r="AP8">
        <f t="shared" si="3"/>
        <v>1.7362737543643205E-5</v>
      </c>
      <c r="AQ8">
        <f t="shared" si="3"/>
        <v>1.7362737543643205E-5</v>
      </c>
      <c r="AR8">
        <f t="shared" si="3"/>
        <v>1.7362737543643205E-5</v>
      </c>
      <c r="AS8">
        <f t="shared" si="3"/>
        <v>1.7362737543643205E-5</v>
      </c>
      <c r="AT8">
        <f t="shared" si="3"/>
        <v>1.7362737543643205E-5</v>
      </c>
      <c r="AU8">
        <f t="shared" si="3"/>
        <v>1.7362737543643205E-5</v>
      </c>
      <c r="AV8">
        <f t="shared" si="3"/>
        <v>1.7362737543643205E-5</v>
      </c>
      <c r="AW8">
        <f t="shared" si="3"/>
        <v>1.7362737543643205E-5</v>
      </c>
      <c r="AX8">
        <f t="shared" si="3"/>
        <v>1.7362737543643205E-5</v>
      </c>
      <c r="AY8">
        <f t="shared" si="3"/>
        <v>1.7362737543643205E-5</v>
      </c>
      <c r="AZ8">
        <f t="shared" si="3"/>
        <v>1.7362737543643205E-5</v>
      </c>
      <c r="BA8">
        <f t="shared" si="3"/>
        <v>1.7362737543643205E-5</v>
      </c>
      <c r="BB8">
        <f t="shared" si="3"/>
        <v>1.7362737543643205E-5</v>
      </c>
      <c r="BC8">
        <f t="shared" si="3"/>
        <v>1.7362737543643205E-5</v>
      </c>
      <c r="BD8">
        <f t="shared" si="3"/>
        <v>1.7362737543643205E-5</v>
      </c>
      <c r="BE8">
        <f t="shared" si="3"/>
        <v>1.7362737543643205E-5</v>
      </c>
      <c r="BF8">
        <f t="shared" si="3"/>
        <v>1.7362737543643205E-5</v>
      </c>
      <c r="BG8">
        <f t="shared" si="3"/>
        <v>1.7362737543643205E-5</v>
      </c>
      <c r="BH8">
        <f t="shared" si="3"/>
        <v>1.7362737543643205E-5</v>
      </c>
      <c r="BI8">
        <f t="shared" si="3"/>
        <v>1.7362737543643205E-5</v>
      </c>
      <c r="BJ8">
        <f t="shared" si="3"/>
        <v>1.7362737543643205E-5</v>
      </c>
      <c r="BK8">
        <f t="shared" si="3"/>
        <v>1.7362737543643205E-5</v>
      </c>
      <c r="BL8">
        <f t="shared" si="3"/>
        <v>1.7362737543643205E-5</v>
      </c>
      <c r="BM8">
        <f t="shared" si="3"/>
        <v>1.7362737543643205E-5</v>
      </c>
      <c r="BN8">
        <f t="shared" si="3"/>
        <v>1.7362737543643205E-5</v>
      </c>
      <c r="BO8">
        <f t="shared" si="3"/>
        <v>1.7362737543643205E-5</v>
      </c>
      <c r="BP8">
        <f t="shared" si="3"/>
        <v>1.7362737543643205E-5</v>
      </c>
      <c r="BQ8">
        <f t="shared" si="3"/>
        <v>1.7362737543643205E-5</v>
      </c>
      <c r="BR8">
        <f t="shared" si="3"/>
        <v>1.7362737543643205E-5</v>
      </c>
      <c r="BS8">
        <f t="shared" si="3"/>
        <v>1.7362737543643205E-5</v>
      </c>
      <c r="BT8">
        <f t="shared" si="3"/>
        <v>1.7362737543643205E-5</v>
      </c>
      <c r="BU8">
        <f t="shared" si="3"/>
        <v>1.7362737543643205E-5</v>
      </c>
      <c r="BV8">
        <f t="shared" si="3"/>
        <v>1.7362737543643205E-5</v>
      </c>
      <c r="BW8">
        <f t="shared" si="3"/>
        <v>1.7362737543643205E-5</v>
      </c>
      <c r="BX8">
        <f t="shared" si="3"/>
        <v>1.7362737543643205E-5</v>
      </c>
      <c r="BY8">
        <f t="shared" si="3"/>
        <v>1.7362737543643205E-5</v>
      </c>
      <c r="BZ8">
        <f t="shared" si="3"/>
        <v>1.7362737543643205E-5</v>
      </c>
      <c r="CA8">
        <f t="shared" si="3"/>
        <v>1.7362737543643205E-5</v>
      </c>
      <c r="CB8">
        <f t="shared" si="3"/>
        <v>1.7362737543643205E-5</v>
      </c>
      <c r="CC8">
        <f t="shared" si="3"/>
        <v>1.7362737543643205E-5</v>
      </c>
      <c r="CD8">
        <f t="shared" si="3"/>
        <v>1.7362737543643205E-5</v>
      </c>
    </row>
    <row r="9" spans="1:82">
      <c r="A9" s="16" t="s">
        <v>332</v>
      </c>
      <c r="B9">
        <f t="shared" si="1"/>
        <v>1.65000014759572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07121962799837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849714537438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5331383993599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24642201290614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12486021615194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05225200080829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09263711664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15952740268455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26968567413033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26148187673054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39937385647325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48329711974012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5895277769556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68312395413844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98273497272630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04139538073172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1374687552161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28049427456774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33591276928060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36013915227714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4396104688306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37476089954990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53082096209788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5255500792621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86657790548849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87814904133721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07744021868911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15180141812315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362737543643205E-5</v>
      </c>
      <c r="AG9">
        <f t="shared" si="2"/>
        <v>1.7362737543643205E-5</v>
      </c>
      <c r="AH9">
        <f t="shared" si="3"/>
        <v>1.7362737543643205E-5</v>
      </c>
      <c r="AI9">
        <f t="shared" si="3"/>
        <v>1.7362737543643205E-5</v>
      </c>
      <c r="AJ9">
        <f t="shared" si="3"/>
        <v>1.7362737543643205E-5</v>
      </c>
      <c r="AK9">
        <f t="shared" si="3"/>
        <v>1.7362737543643205E-5</v>
      </c>
      <c r="AL9">
        <f t="shared" si="3"/>
        <v>1.7362737543643205E-5</v>
      </c>
      <c r="AM9">
        <f t="shared" si="3"/>
        <v>1.7362737543643205E-5</v>
      </c>
      <c r="AN9">
        <f t="shared" si="3"/>
        <v>1.7362737543643205E-5</v>
      </c>
      <c r="AO9">
        <f t="shared" si="3"/>
        <v>1.7362737543643205E-5</v>
      </c>
      <c r="AP9">
        <f t="shared" si="3"/>
        <v>1.7362737543643205E-5</v>
      </c>
      <c r="AQ9">
        <f t="shared" si="3"/>
        <v>1.7362737543643205E-5</v>
      </c>
      <c r="AR9">
        <f t="shared" si="3"/>
        <v>1.7362737543643205E-5</v>
      </c>
      <c r="AS9">
        <f t="shared" si="3"/>
        <v>1.7362737543643205E-5</v>
      </c>
      <c r="AT9">
        <f t="shared" si="3"/>
        <v>1.7362737543643205E-5</v>
      </c>
      <c r="AU9">
        <f t="shared" si="3"/>
        <v>1.7362737543643205E-5</v>
      </c>
      <c r="AV9">
        <f t="shared" si="3"/>
        <v>1.7362737543643205E-5</v>
      </c>
      <c r="AW9">
        <f t="shared" si="3"/>
        <v>1.7362737543643205E-5</v>
      </c>
      <c r="AX9">
        <f t="shared" si="3"/>
        <v>1.7362737543643205E-5</v>
      </c>
      <c r="AY9">
        <f t="shared" si="3"/>
        <v>1.7362737543643205E-5</v>
      </c>
      <c r="AZ9">
        <f t="shared" si="3"/>
        <v>1.7362737543643205E-5</v>
      </c>
      <c r="BA9">
        <f t="shared" si="3"/>
        <v>1.7362737543643205E-5</v>
      </c>
      <c r="BB9">
        <f t="shared" si="3"/>
        <v>1.7362737543643205E-5</v>
      </c>
      <c r="BC9">
        <f t="shared" si="3"/>
        <v>1.7362737543643205E-5</v>
      </c>
      <c r="BD9">
        <f t="shared" si="3"/>
        <v>1.7362737543643205E-5</v>
      </c>
      <c r="BE9">
        <f t="shared" si="3"/>
        <v>1.7362737543643205E-5</v>
      </c>
      <c r="BF9">
        <f t="shared" si="3"/>
        <v>1.7362737543643205E-5</v>
      </c>
      <c r="BG9">
        <f t="shared" si="3"/>
        <v>1.7362737543643205E-5</v>
      </c>
      <c r="BH9">
        <f t="shared" si="3"/>
        <v>1.7362737543643205E-5</v>
      </c>
      <c r="BI9">
        <f t="shared" si="3"/>
        <v>1.7362737543643205E-5</v>
      </c>
      <c r="BJ9">
        <f t="shared" si="3"/>
        <v>1.7362737543643205E-5</v>
      </c>
      <c r="BK9">
        <f t="shared" si="3"/>
        <v>1.7362737543643205E-5</v>
      </c>
      <c r="BL9">
        <f t="shared" si="3"/>
        <v>1.7362737543643205E-5</v>
      </c>
      <c r="BM9">
        <f t="shared" si="3"/>
        <v>1.7362737543643205E-5</v>
      </c>
      <c r="BN9">
        <f t="shared" si="3"/>
        <v>1.7362737543643205E-5</v>
      </c>
      <c r="BO9">
        <f t="shared" si="3"/>
        <v>1.7362737543643205E-5</v>
      </c>
      <c r="BP9">
        <f t="shared" si="3"/>
        <v>1.7362737543643205E-5</v>
      </c>
      <c r="BQ9">
        <f t="shared" si="3"/>
        <v>1.7362737543643205E-5</v>
      </c>
      <c r="BR9">
        <f t="shared" si="3"/>
        <v>1.7362737543643205E-5</v>
      </c>
      <c r="BS9">
        <f t="shared" si="3"/>
        <v>1.7362737543643205E-5</v>
      </c>
      <c r="BT9">
        <f t="shared" si="3"/>
        <v>1.7362737543643205E-5</v>
      </c>
      <c r="BU9">
        <f t="shared" si="3"/>
        <v>1.7362737543643205E-5</v>
      </c>
      <c r="BV9">
        <f t="shared" si="3"/>
        <v>1.7362737543643205E-5</v>
      </c>
      <c r="BW9">
        <f t="shared" si="3"/>
        <v>1.7362737543643205E-5</v>
      </c>
      <c r="BX9">
        <f t="shared" si="3"/>
        <v>1.7362737543643205E-5</v>
      </c>
      <c r="BY9">
        <f t="shared" si="3"/>
        <v>1.7362737543643205E-5</v>
      </c>
      <c r="BZ9">
        <f t="shared" si="3"/>
        <v>1.7362737543643205E-5</v>
      </c>
      <c r="CA9">
        <f t="shared" si="3"/>
        <v>1.7362737543643205E-5</v>
      </c>
      <c r="CB9">
        <f t="shared" si="3"/>
        <v>1.7362737543643205E-5</v>
      </c>
      <c r="CC9">
        <f t="shared" si="3"/>
        <v>1.7362737543643205E-5</v>
      </c>
      <c r="CD9">
        <f t="shared" si="3"/>
        <v>1.736273754364320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7938426480804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7938426480804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04036779596045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600606021076325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1544478710373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54152770084913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92293507759056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3335310180096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89128189149496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98233570469304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0082771356145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1389382604666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25303971136606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37383011783505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43553543490638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60214425860659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661953385911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78620379168384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88179996648804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94383845303879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99949327786995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13799078779136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17202003521573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26148885481177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23071452690970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27407783845069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52959289387087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55998602647094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63736165069538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70425623873162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748029017374943E-5</v>
      </c>
      <c r="AG2">
        <f>AF2</f>
        <v>1.8748029017374943E-5</v>
      </c>
      <c r="AH2">
        <f t="shared" ref="AH2:CD7" si="0">AG2</f>
        <v>1.8748029017374943E-5</v>
      </c>
      <c r="AI2">
        <f t="shared" si="0"/>
        <v>1.8748029017374943E-5</v>
      </c>
      <c r="AJ2">
        <f t="shared" si="0"/>
        <v>1.8748029017374943E-5</v>
      </c>
      <c r="AK2">
        <f t="shared" si="0"/>
        <v>1.8748029017374943E-5</v>
      </c>
      <c r="AL2">
        <f t="shared" si="0"/>
        <v>1.8748029017374943E-5</v>
      </c>
      <c r="AM2">
        <f t="shared" si="0"/>
        <v>1.8748029017374943E-5</v>
      </c>
      <c r="AN2">
        <f t="shared" si="0"/>
        <v>1.8748029017374943E-5</v>
      </c>
      <c r="AO2">
        <f t="shared" si="0"/>
        <v>1.8748029017374943E-5</v>
      </c>
      <c r="AP2">
        <f t="shared" si="0"/>
        <v>1.8748029017374943E-5</v>
      </c>
      <c r="AQ2">
        <f t="shared" si="0"/>
        <v>1.8748029017374943E-5</v>
      </c>
      <c r="AR2">
        <f t="shared" si="0"/>
        <v>1.8748029017374943E-5</v>
      </c>
      <c r="AS2">
        <f t="shared" si="0"/>
        <v>1.8748029017374943E-5</v>
      </c>
      <c r="AT2">
        <f t="shared" si="0"/>
        <v>1.8748029017374943E-5</v>
      </c>
      <c r="AU2">
        <f t="shared" si="0"/>
        <v>1.8748029017374943E-5</v>
      </c>
      <c r="AV2">
        <f t="shared" si="0"/>
        <v>1.8748029017374943E-5</v>
      </c>
      <c r="AW2">
        <f t="shared" si="0"/>
        <v>1.8748029017374943E-5</v>
      </c>
      <c r="AX2">
        <f t="shared" si="0"/>
        <v>1.8748029017374943E-5</v>
      </c>
      <c r="AY2">
        <f t="shared" si="0"/>
        <v>1.8748029017374943E-5</v>
      </c>
      <c r="AZ2">
        <f t="shared" si="0"/>
        <v>1.8748029017374943E-5</v>
      </c>
      <c r="BA2">
        <f t="shared" si="0"/>
        <v>1.8748029017374943E-5</v>
      </c>
      <c r="BB2">
        <f t="shared" si="0"/>
        <v>1.8748029017374943E-5</v>
      </c>
      <c r="BC2">
        <f t="shared" si="0"/>
        <v>1.8748029017374943E-5</v>
      </c>
      <c r="BD2">
        <f t="shared" si="0"/>
        <v>1.8748029017374943E-5</v>
      </c>
      <c r="BE2">
        <f t="shared" si="0"/>
        <v>1.8748029017374943E-5</v>
      </c>
      <c r="BF2">
        <f t="shared" si="0"/>
        <v>1.8748029017374943E-5</v>
      </c>
      <c r="BG2">
        <f t="shared" si="0"/>
        <v>1.8748029017374943E-5</v>
      </c>
      <c r="BH2">
        <f t="shared" si="0"/>
        <v>1.8748029017374943E-5</v>
      </c>
      <c r="BI2">
        <f t="shared" si="0"/>
        <v>1.8748029017374943E-5</v>
      </c>
      <c r="BJ2">
        <f t="shared" si="0"/>
        <v>1.8748029017374943E-5</v>
      </c>
      <c r="BK2">
        <f t="shared" si="0"/>
        <v>1.8748029017374943E-5</v>
      </c>
      <c r="BL2">
        <f t="shared" si="0"/>
        <v>1.8748029017374943E-5</v>
      </c>
      <c r="BM2">
        <f t="shared" si="0"/>
        <v>1.8748029017374943E-5</v>
      </c>
      <c r="BN2">
        <f t="shared" si="0"/>
        <v>1.8748029017374943E-5</v>
      </c>
      <c r="BO2">
        <f t="shared" si="0"/>
        <v>1.8748029017374943E-5</v>
      </c>
      <c r="BP2">
        <f t="shared" si="0"/>
        <v>1.8748029017374943E-5</v>
      </c>
      <c r="BQ2">
        <f t="shared" si="0"/>
        <v>1.8748029017374943E-5</v>
      </c>
      <c r="BR2">
        <f t="shared" si="0"/>
        <v>1.8748029017374943E-5</v>
      </c>
      <c r="BS2">
        <f t="shared" si="0"/>
        <v>1.8748029017374943E-5</v>
      </c>
      <c r="BT2">
        <f t="shared" si="0"/>
        <v>1.8748029017374943E-5</v>
      </c>
      <c r="BU2">
        <f t="shared" si="0"/>
        <v>1.8748029017374943E-5</v>
      </c>
      <c r="BV2">
        <f t="shared" si="0"/>
        <v>1.8748029017374943E-5</v>
      </c>
      <c r="BW2">
        <f t="shared" si="0"/>
        <v>1.8748029017374943E-5</v>
      </c>
      <c r="BX2">
        <f t="shared" si="0"/>
        <v>1.8748029017374943E-5</v>
      </c>
      <c r="BY2">
        <f t="shared" si="0"/>
        <v>1.8748029017374943E-5</v>
      </c>
      <c r="BZ2">
        <f t="shared" si="0"/>
        <v>1.8748029017374943E-5</v>
      </c>
      <c r="CA2">
        <f t="shared" si="0"/>
        <v>1.8748029017374943E-5</v>
      </c>
      <c r="CB2">
        <f t="shared" si="0"/>
        <v>1.8748029017374943E-5</v>
      </c>
      <c r="CC2">
        <f t="shared" si="0"/>
        <v>1.8748029017374943E-5</v>
      </c>
      <c r="CD2">
        <f t="shared" si="0"/>
        <v>1.8748029017374943E-5</v>
      </c>
    </row>
    <row r="3" spans="1:82">
      <c r="A3" s="16" t="s">
        <v>326</v>
      </c>
      <c r="B3">
        <f t="shared" ref="B3:B9" si="1">C3</f>
        <v>1.166659317240087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6659317240087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83244812852945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7041734892546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086310041161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56494321052841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14497373007993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2626323048138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44915967687385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51302484151125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53619957410815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64773873472699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71742260633687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7818008116970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85967059168741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93622140044768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01473700578933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0866975126358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1571916318179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21821537794971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27237736835286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38135849691181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4006470034794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4737824593919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45246956407623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50633716624600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69117874641575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71128510744666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76179205352164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82511825040785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86830138585822E-5</v>
      </c>
      <c r="AG3">
        <f t="shared" ref="AG3:AV9" si="2">AF3</f>
        <v>1.286830138585822E-5</v>
      </c>
      <c r="AH3">
        <f t="shared" si="2"/>
        <v>1.286830138585822E-5</v>
      </c>
      <c r="AI3">
        <f t="shared" si="2"/>
        <v>1.286830138585822E-5</v>
      </c>
      <c r="AJ3">
        <f t="shared" si="2"/>
        <v>1.286830138585822E-5</v>
      </c>
      <c r="AK3">
        <f t="shared" si="2"/>
        <v>1.286830138585822E-5</v>
      </c>
      <c r="AL3">
        <f t="shared" si="2"/>
        <v>1.286830138585822E-5</v>
      </c>
      <c r="AM3">
        <f t="shared" si="2"/>
        <v>1.286830138585822E-5</v>
      </c>
      <c r="AN3">
        <f t="shared" si="2"/>
        <v>1.286830138585822E-5</v>
      </c>
      <c r="AO3">
        <f t="shared" si="2"/>
        <v>1.286830138585822E-5</v>
      </c>
      <c r="AP3">
        <f t="shared" si="2"/>
        <v>1.286830138585822E-5</v>
      </c>
      <c r="AQ3">
        <f t="shared" si="2"/>
        <v>1.286830138585822E-5</v>
      </c>
      <c r="AR3">
        <f t="shared" si="2"/>
        <v>1.286830138585822E-5</v>
      </c>
      <c r="AS3">
        <f t="shared" si="2"/>
        <v>1.286830138585822E-5</v>
      </c>
      <c r="AT3">
        <f t="shared" si="2"/>
        <v>1.286830138585822E-5</v>
      </c>
      <c r="AU3">
        <f t="shared" si="2"/>
        <v>1.286830138585822E-5</v>
      </c>
      <c r="AV3">
        <f t="shared" si="2"/>
        <v>1.286830138585822E-5</v>
      </c>
      <c r="AW3">
        <f t="shared" si="0"/>
        <v>1.286830138585822E-5</v>
      </c>
      <c r="AX3">
        <f t="shared" si="0"/>
        <v>1.286830138585822E-5</v>
      </c>
      <c r="AY3">
        <f t="shared" si="0"/>
        <v>1.286830138585822E-5</v>
      </c>
      <c r="AZ3">
        <f t="shared" si="0"/>
        <v>1.286830138585822E-5</v>
      </c>
      <c r="BA3">
        <f t="shared" si="0"/>
        <v>1.286830138585822E-5</v>
      </c>
      <c r="BB3">
        <f t="shared" si="0"/>
        <v>1.286830138585822E-5</v>
      </c>
      <c r="BC3">
        <f t="shared" si="0"/>
        <v>1.286830138585822E-5</v>
      </c>
      <c r="BD3">
        <f t="shared" si="0"/>
        <v>1.286830138585822E-5</v>
      </c>
      <c r="BE3">
        <f t="shared" si="0"/>
        <v>1.286830138585822E-5</v>
      </c>
      <c r="BF3">
        <f t="shared" si="0"/>
        <v>1.286830138585822E-5</v>
      </c>
      <c r="BG3">
        <f t="shared" si="0"/>
        <v>1.286830138585822E-5</v>
      </c>
      <c r="BH3">
        <f t="shared" si="0"/>
        <v>1.286830138585822E-5</v>
      </c>
      <c r="BI3">
        <f t="shared" si="0"/>
        <v>1.286830138585822E-5</v>
      </c>
      <c r="BJ3">
        <f t="shared" si="0"/>
        <v>1.286830138585822E-5</v>
      </c>
      <c r="BK3">
        <f t="shared" si="0"/>
        <v>1.286830138585822E-5</v>
      </c>
      <c r="BL3">
        <f t="shared" si="0"/>
        <v>1.286830138585822E-5</v>
      </c>
      <c r="BM3">
        <f t="shared" si="0"/>
        <v>1.286830138585822E-5</v>
      </c>
      <c r="BN3">
        <f t="shared" si="0"/>
        <v>1.286830138585822E-5</v>
      </c>
      <c r="BO3">
        <f t="shared" si="0"/>
        <v>1.286830138585822E-5</v>
      </c>
      <c r="BP3">
        <f t="shared" si="0"/>
        <v>1.286830138585822E-5</v>
      </c>
      <c r="BQ3">
        <f t="shared" si="0"/>
        <v>1.286830138585822E-5</v>
      </c>
      <c r="BR3">
        <f t="shared" si="0"/>
        <v>1.286830138585822E-5</v>
      </c>
      <c r="BS3">
        <f t="shared" si="0"/>
        <v>1.286830138585822E-5</v>
      </c>
      <c r="BT3">
        <f t="shared" si="0"/>
        <v>1.286830138585822E-5</v>
      </c>
      <c r="BU3">
        <f t="shared" si="0"/>
        <v>1.286830138585822E-5</v>
      </c>
      <c r="BV3">
        <f t="shared" si="0"/>
        <v>1.286830138585822E-5</v>
      </c>
      <c r="BW3">
        <f t="shared" si="0"/>
        <v>1.286830138585822E-5</v>
      </c>
      <c r="BX3">
        <f t="shared" si="0"/>
        <v>1.286830138585822E-5</v>
      </c>
      <c r="BY3">
        <f t="shared" si="0"/>
        <v>1.286830138585822E-5</v>
      </c>
      <c r="BZ3">
        <f t="shared" si="0"/>
        <v>1.286830138585822E-5</v>
      </c>
      <c r="CA3">
        <f t="shared" si="0"/>
        <v>1.286830138585822E-5</v>
      </c>
      <c r="CB3">
        <f t="shared" si="0"/>
        <v>1.286830138585822E-5</v>
      </c>
      <c r="CC3">
        <f t="shared" si="0"/>
        <v>1.286830138585822E-5</v>
      </c>
      <c r="CD3">
        <f t="shared" si="0"/>
        <v>1.286830138585822E-5</v>
      </c>
    </row>
    <row r="4" spans="1:82">
      <c r="A4" s="16" t="s">
        <v>327</v>
      </c>
      <c r="B4">
        <f t="shared" si="1"/>
        <v>1.237500110696791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7500110696791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4632268375801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68818506945079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89855484333379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76692306192379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49111590259062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2480702155073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8252589111439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5712134912636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9034279559308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31247904208686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9562237410535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71102352744676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6133094074757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4915356826315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4456982482626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264300796393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90761547664638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795031503070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4207685533275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6123393214477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878433699566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6658834309445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5296982790605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31411797467619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5301784987841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5537406956644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61726333820911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8924518098018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743573565811243E-5</v>
      </c>
      <c r="AG4">
        <f t="shared" si="2"/>
        <v>1.7743573565811243E-5</v>
      </c>
      <c r="AH4">
        <f t="shared" si="0"/>
        <v>1.7743573565811243E-5</v>
      </c>
      <c r="AI4">
        <f t="shared" si="0"/>
        <v>1.7743573565811243E-5</v>
      </c>
      <c r="AJ4">
        <f t="shared" si="0"/>
        <v>1.7743573565811243E-5</v>
      </c>
      <c r="AK4">
        <f t="shared" si="0"/>
        <v>1.7743573565811243E-5</v>
      </c>
      <c r="AL4">
        <f t="shared" si="0"/>
        <v>1.7743573565811243E-5</v>
      </c>
      <c r="AM4">
        <f t="shared" si="0"/>
        <v>1.7743573565811243E-5</v>
      </c>
      <c r="AN4">
        <f t="shared" si="0"/>
        <v>1.7743573565811243E-5</v>
      </c>
      <c r="AO4">
        <f t="shared" si="0"/>
        <v>1.7743573565811243E-5</v>
      </c>
      <c r="AP4">
        <f t="shared" si="0"/>
        <v>1.7743573565811243E-5</v>
      </c>
      <c r="AQ4">
        <f t="shared" si="0"/>
        <v>1.7743573565811243E-5</v>
      </c>
      <c r="AR4">
        <f t="shared" si="0"/>
        <v>1.7743573565811243E-5</v>
      </c>
      <c r="AS4">
        <f t="shared" si="0"/>
        <v>1.7743573565811243E-5</v>
      </c>
      <c r="AT4">
        <f t="shared" si="0"/>
        <v>1.7743573565811243E-5</v>
      </c>
      <c r="AU4">
        <f t="shared" si="0"/>
        <v>1.7743573565811243E-5</v>
      </c>
      <c r="AV4">
        <f t="shared" si="0"/>
        <v>1.7743573565811243E-5</v>
      </c>
      <c r="AW4">
        <f t="shared" si="0"/>
        <v>1.7743573565811243E-5</v>
      </c>
      <c r="AX4">
        <f t="shared" si="0"/>
        <v>1.7743573565811243E-5</v>
      </c>
      <c r="AY4">
        <f t="shared" si="0"/>
        <v>1.7743573565811243E-5</v>
      </c>
      <c r="AZ4">
        <f t="shared" si="0"/>
        <v>1.7743573565811243E-5</v>
      </c>
      <c r="BA4">
        <f t="shared" si="0"/>
        <v>1.7743573565811243E-5</v>
      </c>
      <c r="BB4">
        <f t="shared" si="0"/>
        <v>1.7743573565811243E-5</v>
      </c>
      <c r="BC4">
        <f t="shared" si="0"/>
        <v>1.7743573565811243E-5</v>
      </c>
      <c r="BD4">
        <f t="shared" si="0"/>
        <v>1.7743573565811243E-5</v>
      </c>
      <c r="BE4">
        <f t="shared" si="0"/>
        <v>1.7743573565811243E-5</v>
      </c>
      <c r="BF4">
        <f t="shared" si="0"/>
        <v>1.7743573565811243E-5</v>
      </c>
      <c r="BG4">
        <f t="shared" si="0"/>
        <v>1.7743573565811243E-5</v>
      </c>
      <c r="BH4">
        <f t="shared" si="0"/>
        <v>1.7743573565811243E-5</v>
      </c>
      <c r="BI4">
        <f t="shared" si="0"/>
        <v>1.7743573565811243E-5</v>
      </c>
      <c r="BJ4">
        <f t="shared" si="0"/>
        <v>1.7743573565811243E-5</v>
      </c>
      <c r="BK4">
        <f t="shared" si="0"/>
        <v>1.7743573565811243E-5</v>
      </c>
      <c r="BL4">
        <f t="shared" si="0"/>
        <v>1.7743573565811243E-5</v>
      </c>
      <c r="BM4">
        <f t="shared" si="0"/>
        <v>1.7743573565811243E-5</v>
      </c>
      <c r="BN4">
        <f t="shared" si="0"/>
        <v>1.7743573565811243E-5</v>
      </c>
      <c r="BO4">
        <f t="shared" si="0"/>
        <v>1.7743573565811243E-5</v>
      </c>
      <c r="BP4">
        <f t="shared" si="0"/>
        <v>1.7743573565811243E-5</v>
      </c>
      <c r="BQ4">
        <f t="shared" si="0"/>
        <v>1.7743573565811243E-5</v>
      </c>
      <c r="BR4">
        <f t="shared" si="0"/>
        <v>1.7743573565811243E-5</v>
      </c>
      <c r="BS4">
        <f t="shared" si="0"/>
        <v>1.7743573565811243E-5</v>
      </c>
      <c r="BT4">
        <f t="shared" si="0"/>
        <v>1.7743573565811243E-5</v>
      </c>
      <c r="BU4">
        <f t="shared" si="0"/>
        <v>1.7743573565811243E-5</v>
      </c>
      <c r="BV4">
        <f t="shared" si="0"/>
        <v>1.7743573565811243E-5</v>
      </c>
      <c r="BW4">
        <f t="shared" si="0"/>
        <v>1.7743573565811243E-5</v>
      </c>
      <c r="BX4">
        <f t="shared" si="0"/>
        <v>1.7743573565811243E-5</v>
      </c>
      <c r="BY4">
        <f t="shared" si="0"/>
        <v>1.7743573565811243E-5</v>
      </c>
      <c r="BZ4">
        <f t="shared" si="0"/>
        <v>1.7743573565811243E-5</v>
      </c>
      <c r="CA4">
        <f t="shared" si="0"/>
        <v>1.7743573565811243E-5</v>
      </c>
      <c r="CB4">
        <f t="shared" si="0"/>
        <v>1.7743573565811243E-5</v>
      </c>
      <c r="CC4">
        <f t="shared" si="0"/>
        <v>1.7743573565811243E-5</v>
      </c>
      <c r="CD4">
        <f t="shared" si="0"/>
        <v>1.7743573565811243E-5</v>
      </c>
    </row>
    <row r="5" spans="1:82">
      <c r="A5" s="16" t="s">
        <v>328</v>
      </c>
      <c r="B5">
        <f t="shared" si="1"/>
        <v>1.237500110696791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7500110696791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9776326098097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4814322401292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7244378001423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27380390032557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3977347330545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5423855694730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13204158853899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8749694878222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0434519455855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2057639864390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0095828026557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9427880468283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5323848528328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6787601589340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2918025702481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1976079894913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9315552966500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4957305307932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0024956298212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0982959662172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2981028211443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0491276992855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8366953973137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9280524114099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12873973793791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5370262041658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081839237130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7119021295489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07185563738521E-5</v>
      </c>
      <c r="AG5">
        <f t="shared" si="2"/>
        <v>1.4307185563738521E-5</v>
      </c>
      <c r="AH5">
        <f t="shared" si="0"/>
        <v>1.4307185563738521E-5</v>
      </c>
      <c r="AI5">
        <f t="shared" si="0"/>
        <v>1.4307185563738521E-5</v>
      </c>
      <c r="AJ5">
        <f t="shared" si="0"/>
        <v>1.4307185563738521E-5</v>
      </c>
      <c r="AK5">
        <f t="shared" si="0"/>
        <v>1.4307185563738521E-5</v>
      </c>
      <c r="AL5">
        <f t="shared" si="0"/>
        <v>1.4307185563738521E-5</v>
      </c>
      <c r="AM5">
        <f t="shared" si="0"/>
        <v>1.4307185563738521E-5</v>
      </c>
      <c r="AN5">
        <f t="shared" si="0"/>
        <v>1.4307185563738521E-5</v>
      </c>
      <c r="AO5">
        <f t="shared" si="0"/>
        <v>1.4307185563738521E-5</v>
      </c>
      <c r="AP5">
        <f t="shared" si="0"/>
        <v>1.4307185563738521E-5</v>
      </c>
      <c r="AQ5">
        <f t="shared" si="0"/>
        <v>1.4307185563738521E-5</v>
      </c>
      <c r="AR5">
        <f t="shared" si="0"/>
        <v>1.4307185563738521E-5</v>
      </c>
      <c r="AS5">
        <f t="shared" si="0"/>
        <v>1.4307185563738521E-5</v>
      </c>
      <c r="AT5">
        <f t="shared" si="0"/>
        <v>1.4307185563738521E-5</v>
      </c>
      <c r="AU5">
        <f t="shared" si="0"/>
        <v>1.4307185563738521E-5</v>
      </c>
      <c r="AV5">
        <f t="shared" si="0"/>
        <v>1.4307185563738521E-5</v>
      </c>
      <c r="AW5">
        <f t="shared" si="0"/>
        <v>1.4307185563738521E-5</v>
      </c>
      <c r="AX5">
        <f t="shared" si="0"/>
        <v>1.4307185563738521E-5</v>
      </c>
      <c r="AY5">
        <f t="shared" si="0"/>
        <v>1.4307185563738521E-5</v>
      </c>
      <c r="AZ5">
        <f t="shared" si="0"/>
        <v>1.4307185563738521E-5</v>
      </c>
      <c r="BA5">
        <f t="shared" si="0"/>
        <v>1.4307185563738521E-5</v>
      </c>
      <c r="BB5">
        <f t="shared" si="0"/>
        <v>1.4307185563738521E-5</v>
      </c>
      <c r="BC5">
        <f t="shared" si="0"/>
        <v>1.4307185563738521E-5</v>
      </c>
      <c r="BD5">
        <f t="shared" si="0"/>
        <v>1.4307185563738521E-5</v>
      </c>
      <c r="BE5">
        <f t="shared" si="0"/>
        <v>1.4307185563738521E-5</v>
      </c>
      <c r="BF5">
        <f t="shared" si="0"/>
        <v>1.4307185563738521E-5</v>
      </c>
      <c r="BG5">
        <f t="shared" si="0"/>
        <v>1.4307185563738521E-5</v>
      </c>
      <c r="BH5">
        <f t="shared" si="0"/>
        <v>1.4307185563738521E-5</v>
      </c>
      <c r="BI5">
        <f t="shared" si="0"/>
        <v>1.4307185563738521E-5</v>
      </c>
      <c r="BJ5">
        <f t="shared" si="0"/>
        <v>1.4307185563738521E-5</v>
      </c>
      <c r="BK5">
        <f t="shared" si="0"/>
        <v>1.4307185563738521E-5</v>
      </c>
      <c r="BL5">
        <f t="shared" si="0"/>
        <v>1.4307185563738521E-5</v>
      </c>
      <c r="BM5">
        <f t="shared" si="0"/>
        <v>1.4307185563738521E-5</v>
      </c>
      <c r="BN5">
        <f t="shared" si="0"/>
        <v>1.4307185563738521E-5</v>
      </c>
      <c r="BO5">
        <f t="shared" si="0"/>
        <v>1.4307185563738521E-5</v>
      </c>
      <c r="BP5">
        <f t="shared" si="0"/>
        <v>1.4307185563738521E-5</v>
      </c>
      <c r="BQ5">
        <f t="shared" si="0"/>
        <v>1.4307185563738521E-5</v>
      </c>
      <c r="BR5">
        <f t="shared" si="0"/>
        <v>1.4307185563738521E-5</v>
      </c>
      <c r="BS5">
        <f t="shared" si="0"/>
        <v>1.4307185563738521E-5</v>
      </c>
      <c r="BT5">
        <f t="shared" si="0"/>
        <v>1.4307185563738521E-5</v>
      </c>
      <c r="BU5">
        <f t="shared" si="0"/>
        <v>1.4307185563738521E-5</v>
      </c>
      <c r="BV5">
        <f t="shared" si="0"/>
        <v>1.4307185563738521E-5</v>
      </c>
      <c r="BW5">
        <f t="shared" si="0"/>
        <v>1.4307185563738521E-5</v>
      </c>
      <c r="BX5">
        <f t="shared" si="0"/>
        <v>1.4307185563738521E-5</v>
      </c>
      <c r="BY5">
        <f t="shared" si="0"/>
        <v>1.4307185563738521E-5</v>
      </c>
      <c r="BZ5">
        <f t="shared" si="0"/>
        <v>1.4307185563738521E-5</v>
      </c>
      <c r="CA5">
        <f t="shared" si="0"/>
        <v>1.4307185563738521E-5</v>
      </c>
      <c r="CB5">
        <f t="shared" si="0"/>
        <v>1.4307185563738521E-5</v>
      </c>
      <c r="CC5">
        <f t="shared" si="0"/>
        <v>1.4307185563738521E-5</v>
      </c>
      <c r="CD5">
        <f t="shared" si="0"/>
        <v>1.4307185563738521E-5</v>
      </c>
    </row>
    <row r="6" spans="1:82">
      <c r="A6" s="16" t="s">
        <v>329</v>
      </c>
      <c r="B6">
        <f t="shared" si="1"/>
        <v>1.346713000609209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6713000609209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9477206342997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6746813182983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60058404368952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76180475275274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9379213595600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6086905883217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4146747795733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217719348592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3915054054203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6209096625197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4904820816915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5254660395079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1174591278535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3911594983562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0150348441481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0016874694193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87817525688015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37162255774264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99013311134305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0536366727910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270099006948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061326906123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18476504267773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2998968994139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44907794006897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47227811639955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3084654121363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59725414792448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34530619475655E-5</v>
      </c>
      <c r="AG6">
        <f t="shared" si="2"/>
        <v>1.5634530619475655E-5</v>
      </c>
      <c r="AH6">
        <f t="shared" si="0"/>
        <v>1.5634530619475655E-5</v>
      </c>
      <c r="AI6">
        <f t="shared" si="0"/>
        <v>1.5634530619475655E-5</v>
      </c>
      <c r="AJ6">
        <f t="shared" si="0"/>
        <v>1.5634530619475655E-5</v>
      </c>
      <c r="AK6">
        <f t="shared" si="0"/>
        <v>1.5634530619475655E-5</v>
      </c>
      <c r="AL6">
        <f t="shared" si="0"/>
        <v>1.5634530619475655E-5</v>
      </c>
      <c r="AM6">
        <f t="shared" si="0"/>
        <v>1.5634530619475655E-5</v>
      </c>
      <c r="AN6">
        <f t="shared" si="0"/>
        <v>1.5634530619475655E-5</v>
      </c>
      <c r="AO6">
        <f t="shared" si="0"/>
        <v>1.5634530619475655E-5</v>
      </c>
      <c r="AP6">
        <f t="shared" si="0"/>
        <v>1.5634530619475655E-5</v>
      </c>
      <c r="AQ6">
        <f t="shared" si="0"/>
        <v>1.5634530619475655E-5</v>
      </c>
      <c r="AR6">
        <f t="shared" si="0"/>
        <v>1.5634530619475655E-5</v>
      </c>
      <c r="AS6">
        <f t="shared" si="0"/>
        <v>1.5634530619475655E-5</v>
      </c>
      <c r="AT6">
        <f t="shared" si="0"/>
        <v>1.5634530619475655E-5</v>
      </c>
      <c r="AU6">
        <f t="shared" si="0"/>
        <v>1.5634530619475655E-5</v>
      </c>
      <c r="AV6">
        <f t="shared" si="0"/>
        <v>1.5634530619475655E-5</v>
      </c>
      <c r="AW6">
        <f t="shared" si="0"/>
        <v>1.5634530619475655E-5</v>
      </c>
      <c r="AX6">
        <f t="shared" si="0"/>
        <v>1.5634530619475655E-5</v>
      </c>
      <c r="AY6">
        <f t="shared" si="0"/>
        <v>1.5634530619475655E-5</v>
      </c>
      <c r="AZ6">
        <f t="shared" si="0"/>
        <v>1.5634530619475655E-5</v>
      </c>
      <c r="BA6">
        <f t="shared" si="0"/>
        <v>1.5634530619475655E-5</v>
      </c>
      <c r="BB6">
        <f t="shared" si="0"/>
        <v>1.5634530619475655E-5</v>
      </c>
      <c r="BC6">
        <f t="shared" si="0"/>
        <v>1.5634530619475655E-5</v>
      </c>
      <c r="BD6">
        <f t="shared" si="0"/>
        <v>1.5634530619475655E-5</v>
      </c>
      <c r="BE6">
        <f t="shared" si="0"/>
        <v>1.5634530619475655E-5</v>
      </c>
      <c r="BF6">
        <f t="shared" si="0"/>
        <v>1.5634530619475655E-5</v>
      </c>
      <c r="BG6">
        <f t="shared" si="0"/>
        <v>1.5634530619475655E-5</v>
      </c>
      <c r="BH6">
        <f t="shared" si="0"/>
        <v>1.5634530619475655E-5</v>
      </c>
      <c r="BI6">
        <f t="shared" si="0"/>
        <v>1.5634530619475655E-5</v>
      </c>
      <c r="BJ6">
        <f t="shared" si="0"/>
        <v>1.5634530619475655E-5</v>
      </c>
      <c r="BK6">
        <f t="shared" si="0"/>
        <v>1.5634530619475655E-5</v>
      </c>
      <c r="BL6">
        <f t="shared" si="0"/>
        <v>1.5634530619475655E-5</v>
      </c>
      <c r="BM6">
        <f t="shared" si="0"/>
        <v>1.5634530619475655E-5</v>
      </c>
      <c r="BN6">
        <f t="shared" si="0"/>
        <v>1.5634530619475655E-5</v>
      </c>
      <c r="BO6">
        <f t="shared" si="0"/>
        <v>1.5634530619475655E-5</v>
      </c>
      <c r="BP6">
        <f t="shared" si="0"/>
        <v>1.5634530619475655E-5</v>
      </c>
      <c r="BQ6">
        <f t="shared" si="0"/>
        <v>1.5634530619475655E-5</v>
      </c>
      <c r="BR6">
        <f t="shared" si="0"/>
        <v>1.5634530619475655E-5</v>
      </c>
      <c r="BS6">
        <f t="shared" si="0"/>
        <v>1.5634530619475655E-5</v>
      </c>
      <c r="BT6">
        <f t="shared" si="0"/>
        <v>1.5634530619475655E-5</v>
      </c>
      <c r="BU6">
        <f t="shared" si="0"/>
        <v>1.5634530619475655E-5</v>
      </c>
      <c r="BV6">
        <f t="shared" si="0"/>
        <v>1.5634530619475655E-5</v>
      </c>
      <c r="BW6">
        <f t="shared" si="0"/>
        <v>1.5634530619475655E-5</v>
      </c>
      <c r="BX6">
        <f t="shared" si="0"/>
        <v>1.5634530619475655E-5</v>
      </c>
      <c r="BY6">
        <f t="shared" si="0"/>
        <v>1.5634530619475655E-5</v>
      </c>
      <c r="BZ6">
        <f t="shared" si="0"/>
        <v>1.5634530619475655E-5</v>
      </c>
      <c r="CA6">
        <f t="shared" si="0"/>
        <v>1.5634530619475655E-5</v>
      </c>
      <c r="CB6">
        <f t="shared" si="0"/>
        <v>1.5634530619475655E-5</v>
      </c>
      <c r="CC6">
        <f t="shared" si="0"/>
        <v>1.5634530619475655E-5</v>
      </c>
      <c r="CD6">
        <f t="shared" si="0"/>
        <v>1.5634530619475655E-5</v>
      </c>
    </row>
    <row r="7" spans="1:82">
      <c r="A7" s="16" t="s">
        <v>330</v>
      </c>
      <c r="B7">
        <f t="shared" si="1"/>
        <v>1.346713000609209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46713000609209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11714405960250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40895688807821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12921683748025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70471808908896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11382210005730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55898192288836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12309699298875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20485953964535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21984028385427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33943625657497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42662862114541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5339627031741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58643503245253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71997437929147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77546007416833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87541281715791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95130409852917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00680921531091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05728319715176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16893438114405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19001809177249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26612613065874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2460779480510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2865457301691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49958149669867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52738261702346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58518711115239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64940052632490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684004146258658E-5</v>
      </c>
      <c r="AG7">
        <f t="shared" si="2"/>
        <v>1.5684004146258658E-5</v>
      </c>
      <c r="AH7">
        <f t="shared" si="0"/>
        <v>1.5684004146258658E-5</v>
      </c>
      <c r="AI7">
        <f t="shared" si="0"/>
        <v>1.5684004146258658E-5</v>
      </c>
      <c r="AJ7">
        <f t="shared" si="0"/>
        <v>1.5684004146258658E-5</v>
      </c>
      <c r="AK7">
        <f t="shared" si="0"/>
        <v>1.5684004146258658E-5</v>
      </c>
      <c r="AL7">
        <f t="shared" si="0"/>
        <v>1.5684004146258658E-5</v>
      </c>
      <c r="AM7">
        <f t="shared" si="0"/>
        <v>1.5684004146258658E-5</v>
      </c>
      <c r="AN7">
        <f t="shared" si="0"/>
        <v>1.5684004146258658E-5</v>
      </c>
      <c r="AO7">
        <f t="shared" si="0"/>
        <v>1.5684004146258658E-5</v>
      </c>
      <c r="AP7">
        <f t="shared" si="0"/>
        <v>1.5684004146258658E-5</v>
      </c>
      <c r="AQ7">
        <f t="shared" si="0"/>
        <v>1.5684004146258658E-5</v>
      </c>
      <c r="AR7">
        <f t="shared" si="0"/>
        <v>1.5684004146258658E-5</v>
      </c>
      <c r="AS7">
        <f t="shared" si="0"/>
        <v>1.5684004146258658E-5</v>
      </c>
      <c r="AT7">
        <f t="shared" si="0"/>
        <v>1.5684004146258658E-5</v>
      </c>
      <c r="AU7">
        <f t="shared" si="0"/>
        <v>1.5684004146258658E-5</v>
      </c>
      <c r="AV7">
        <f t="shared" si="0"/>
        <v>1.5684004146258658E-5</v>
      </c>
      <c r="AW7">
        <f t="shared" si="0"/>
        <v>1.5684004146258658E-5</v>
      </c>
      <c r="AX7">
        <f t="shared" si="0"/>
        <v>1.5684004146258658E-5</v>
      </c>
      <c r="AY7">
        <f t="shared" si="0"/>
        <v>1.5684004146258658E-5</v>
      </c>
      <c r="AZ7">
        <f t="shared" si="0"/>
        <v>1.5684004146258658E-5</v>
      </c>
      <c r="BA7">
        <f t="shared" si="0"/>
        <v>1.5684004146258658E-5</v>
      </c>
      <c r="BB7">
        <f t="shared" si="0"/>
        <v>1.5684004146258658E-5</v>
      </c>
      <c r="BC7">
        <f t="shared" si="0"/>
        <v>1.5684004146258658E-5</v>
      </c>
      <c r="BD7">
        <f t="shared" si="0"/>
        <v>1.5684004146258658E-5</v>
      </c>
      <c r="BE7">
        <f t="shared" si="0"/>
        <v>1.5684004146258658E-5</v>
      </c>
      <c r="BF7">
        <f t="shared" si="0"/>
        <v>1.5684004146258658E-5</v>
      </c>
      <c r="BG7">
        <f t="shared" ref="AH7:CD9" si="3">BF7</f>
        <v>1.5684004146258658E-5</v>
      </c>
      <c r="BH7">
        <f t="shared" si="3"/>
        <v>1.5684004146258658E-5</v>
      </c>
      <c r="BI7">
        <f t="shared" si="3"/>
        <v>1.5684004146258658E-5</v>
      </c>
      <c r="BJ7">
        <f t="shared" si="3"/>
        <v>1.5684004146258658E-5</v>
      </c>
      <c r="BK7">
        <f t="shared" si="3"/>
        <v>1.5684004146258658E-5</v>
      </c>
      <c r="BL7">
        <f t="shared" si="3"/>
        <v>1.5684004146258658E-5</v>
      </c>
      <c r="BM7">
        <f t="shared" si="3"/>
        <v>1.5684004146258658E-5</v>
      </c>
      <c r="BN7">
        <f t="shared" si="3"/>
        <v>1.5684004146258658E-5</v>
      </c>
      <c r="BO7">
        <f t="shared" si="3"/>
        <v>1.5684004146258658E-5</v>
      </c>
      <c r="BP7">
        <f t="shared" si="3"/>
        <v>1.5684004146258658E-5</v>
      </c>
      <c r="BQ7">
        <f t="shared" si="3"/>
        <v>1.5684004146258658E-5</v>
      </c>
      <c r="BR7">
        <f t="shared" si="3"/>
        <v>1.5684004146258658E-5</v>
      </c>
      <c r="BS7">
        <f t="shared" si="3"/>
        <v>1.5684004146258658E-5</v>
      </c>
      <c r="BT7">
        <f t="shared" si="3"/>
        <v>1.5684004146258658E-5</v>
      </c>
      <c r="BU7">
        <f t="shared" si="3"/>
        <v>1.5684004146258658E-5</v>
      </c>
      <c r="BV7">
        <f t="shared" si="3"/>
        <v>1.5684004146258658E-5</v>
      </c>
      <c r="BW7">
        <f t="shared" si="3"/>
        <v>1.5684004146258658E-5</v>
      </c>
      <c r="BX7">
        <f t="shared" si="3"/>
        <v>1.5684004146258658E-5</v>
      </c>
      <c r="BY7">
        <f t="shared" si="3"/>
        <v>1.5684004146258658E-5</v>
      </c>
      <c r="BZ7">
        <f t="shared" si="3"/>
        <v>1.5684004146258658E-5</v>
      </c>
      <c r="CA7">
        <f t="shared" si="3"/>
        <v>1.5684004146258658E-5</v>
      </c>
      <c r="CB7">
        <f t="shared" si="3"/>
        <v>1.5684004146258658E-5</v>
      </c>
      <c r="CC7">
        <f t="shared" si="3"/>
        <v>1.5684004146258658E-5</v>
      </c>
      <c r="CD7">
        <f t="shared" si="3"/>
        <v>1.5684004146258658E-5</v>
      </c>
    </row>
    <row r="8" spans="1:82">
      <c r="A8" s="16" t="s">
        <v>331</v>
      </c>
      <c r="B8">
        <f t="shared" si="1"/>
        <v>1.346713000609209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6713000609209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1171440596025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4089568880782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12921683748025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0471808908896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11382210005730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55898192288836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12309699298875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20485953964535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1984028385427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3943625657497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2662862114541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5339627031741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58643503245253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71997437929147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7754600741683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87541281715791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95130409852917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00680921531091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05728319715176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16893438114405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19001809177249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26612613065874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24607794805105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2865457301691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49958149669867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52738261702346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5851871111523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64940052632490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684004146258658E-5</v>
      </c>
      <c r="AG8">
        <f t="shared" si="2"/>
        <v>1.5684004146258658E-5</v>
      </c>
      <c r="AH8">
        <f t="shared" si="3"/>
        <v>1.5684004146258658E-5</v>
      </c>
      <c r="AI8">
        <f t="shared" si="3"/>
        <v>1.5684004146258658E-5</v>
      </c>
      <c r="AJ8">
        <f t="shared" si="3"/>
        <v>1.5684004146258658E-5</v>
      </c>
      <c r="AK8">
        <f t="shared" si="3"/>
        <v>1.5684004146258658E-5</v>
      </c>
      <c r="AL8">
        <f t="shared" si="3"/>
        <v>1.5684004146258658E-5</v>
      </c>
      <c r="AM8">
        <f t="shared" si="3"/>
        <v>1.5684004146258658E-5</v>
      </c>
      <c r="AN8">
        <f t="shared" si="3"/>
        <v>1.5684004146258658E-5</v>
      </c>
      <c r="AO8">
        <f t="shared" si="3"/>
        <v>1.5684004146258658E-5</v>
      </c>
      <c r="AP8">
        <f t="shared" si="3"/>
        <v>1.5684004146258658E-5</v>
      </c>
      <c r="AQ8">
        <f t="shared" si="3"/>
        <v>1.5684004146258658E-5</v>
      </c>
      <c r="AR8">
        <f t="shared" si="3"/>
        <v>1.5684004146258658E-5</v>
      </c>
      <c r="AS8">
        <f t="shared" si="3"/>
        <v>1.5684004146258658E-5</v>
      </c>
      <c r="AT8">
        <f t="shared" si="3"/>
        <v>1.5684004146258658E-5</v>
      </c>
      <c r="AU8">
        <f t="shared" si="3"/>
        <v>1.5684004146258658E-5</v>
      </c>
      <c r="AV8">
        <f t="shared" si="3"/>
        <v>1.5684004146258658E-5</v>
      </c>
      <c r="AW8">
        <f t="shared" si="3"/>
        <v>1.5684004146258658E-5</v>
      </c>
      <c r="AX8">
        <f t="shared" si="3"/>
        <v>1.5684004146258658E-5</v>
      </c>
      <c r="AY8">
        <f t="shared" si="3"/>
        <v>1.5684004146258658E-5</v>
      </c>
      <c r="AZ8">
        <f t="shared" si="3"/>
        <v>1.5684004146258658E-5</v>
      </c>
      <c r="BA8">
        <f t="shared" si="3"/>
        <v>1.5684004146258658E-5</v>
      </c>
      <c r="BB8">
        <f t="shared" si="3"/>
        <v>1.5684004146258658E-5</v>
      </c>
      <c r="BC8">
        <f t="shared" si="3"/>
        <v>1.5684004146258658E-5</v>
      </c>
      <c r="BD8">
        <f t="shared" si="3"/>
        <v>1.5684004146258658E-5</v>
      </c>
      <c r="BE8">
        <f t="shared" si="3"/>
        <v>1.5684004146258658E-5</v>
      </c>
      <c r="BF8">
        <f t="shared" si="3"/>
        <v>1.5684004146258658E-5</v>
      </c>
      <c r="BG8">
        <f t="shared" si="3"/>
        <v>1.5684004146258658E-5</v>
      </c>
      <c r="BH8">
        <f t="shared" si="3"/>
        <v>1.5684004146258658E-5</v>
      </c>
      <c r="BI8">
        <f t="shared" si="3"/>
        <v>1.5684004146258658E-5</v>
      </c>
      <c r="BJ8">
        <f t="shared" si="3"/>
        <v>1.5684004146258658E-5</v>
      </c>
      <c r="BK8">
        <f t="shared" si="3"/>
        <v>1.5684004146258658E-5</v>
      </c>
      <c r="BL8">
        <f t="shared" si="3"/>
        <v>1.5684004146258658E-5</v>
      </c>
      <c r="BM8">
        <f t="shared" si="3"/>
        <v>1.5684004146258658E-5</v>
      </c>
      <c r="BN8">
        <f t="shared" si="3"/>
        <v>1.5684004146258658E-5</v>
      </c>
      <c r="BO8">
        <f t="shared" si="3"/>
        <v>1.5684004146258658E-5</v>
      </c>
      <c r="BP8">
        <f t="shared" si="3"/>
        <v>1.5684004146258658E-5</v>
      </c>
      <c r="BQ8">
        <f t="shared" si="3"/>
        <v>1.5684004146258658E-5</v>
      </c>
      <c r="BR8">
        <f t="shared" si="3"/>
        <v>1.5684004146258658E-5</v>
      </c>
      <c r="BS8">
        <f t="shared" si="3"/>
        <v>1.5684004146258658E-5</v>
      </c>
      <c r="BT8">
        <f t="shared" si="3"/>
        <v>1.5684004146258658E-5</v>
      </c>
      <c r="BU8">
        <f t="shared" si="3"/>
        <v>1.5684004146258658E-5</v>
      </c>
      <c r="BV8">
        <f t="shared" si="3"/>
        <v>1.5684004146258658E-5</v>
      </c>
      <c r="BW8">
        <f t="shared" si="3"/>
        <v>1.5684004146258658E-5</v>
      </c>
      <c r="BX8">
        <f t="shared" si="3"/>
        <v>1.5684004146258658E-5</v>
      </c>
      <c r="BY8">
        <f t="shared" si="3"/>
        <v>1.5684004146258658E-5</v>
      </c>
      <c r="BZ8">
        <f t="shared" si="3"/>
        <v>1.5684004146258658E-5</v>
      </c>
      <c r="CA8">
        <f t="shared" si="3"/>
        <v>1.5684004146258658E-5</v>
      </c>
      <c r="CB8">
        <f t="shared" si="3"/>
        <v>1.5684004146258658E-5</v>
      </c>
      <c r="CC8">
        <f t="shared" si="3"/>
        <v>1.5684004146258658E-5</v>
      </c>
      <c r="CD8">
        <f t="shared" si="3"/>
        <v>1.5684004146258658E-5</v>
      </c>
    </row>
    <row r="9" spans="1:82">
      <c r="A9" s="16" t="s">
        <v>332</v>
      </c>
      <c r="B9">
        <f t="shared" si="1"/>
        <v>1.346713000609209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6713000609209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1171440596025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4089568880782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12921683748025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0471808908896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11382210005730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55898192288836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12309699298875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20485953964535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1984028385427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3943625657497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2662862114541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5339627031741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58643503245253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71997437929147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7754600741683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87541281715791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95130409852917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00680921531091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05728319715176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16893438114405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19001809177249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26612613065874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24607794805105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2865457301691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49958149669867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52738261702346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5851871111523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64940052632490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684004146258658E-5</v>
      </c>
      <c r="AG9">
        <f t="shared" si="2"/>
        <v>1.5684004146258658E-5</v>
      </c>
      <c r="AH9">
        <f t="shared" si="3"/>
        <v>1.5684004146258658E-5</v>
      </c>
      <c r="AI9">
        <f t="shared" si="3"/>
        <v>1.5684004146258658E-5</v>
      </c>
      <c r="AJ9">
        <f t="shared" si="3"/>
        <v>1.5684004146258658E-5</v>
      </c>
      <c r="AK9">
        <f t="shared" si="3"/>
        <v>1.5684004146258658E-5</v>
      </c>
      <c r="AL9">
        <f t="shared" si="3"/>
        <v>1.5684004146258658E-5</v>
      </c>
      <c r="AM9">
        <f t="shared" si="3"/>
        <v>1.5684004146258658E-5</v>
      </c>
      <c r="AN9">
        <f t="shared" si="3"/>
        <v>1.5684004146258658E-5</v>
      </c>
      <c r="AO9">
        <f t="shared" si="3"/>
        <v>1.5684004146258658E-5</v>
      </c>
      <c r="AP9">
        <f t="shared" si="3"/>
        <v>1.5684004146258658E-5</v>
      </c>
      <c r="AQ9">
        <f t="shared" si="3"/>
        <v>1.5684004146258658E-5</v>
      </c>
      <c r="AR9">
        <f t="shared" si="3"/>
        <v>1.5684004146258658E-5</v>
      </c>
      <c r="AS9">
        <f t="shared" si="3"/>
        <v>1.5684004146258658E-5</v>
      </c>
      <c r="AT9">
        <f t="shared" si="3"/>
        <v>1.5684004146258658E-5</v>
      </c>
      <c r="AU9">
        <f t="shared" si="3"/>
        <v>1.5684004146258658E-5</v>
      </c>
      <c r="AV9">
        <f t="shared" si="3"/>
        <v>1.5684004146258658E-5</v>
      </c>
      <c r="AW9">
        <f t="shared" si="3"/>
        <v>1.5684004146258658E-5</v>
      </c>
      <c r="AX9">
        <f t="shared" si="3"/>
        <v>1.5684004146258658E-5</v>
      </c>
      <c r="AY9">
        <f t="shared" si="3"/>
        <v>1.5684004146258658E-5</v>
      </c>
      <c r="AZ9">
        <f t="shared" si="3"/>
        <v>1.5684004146258658E-5</v>
      </c>
      <c r="BA9">
        <f t="shared" si="3"/>
        <v>1.5684004146258658E-5</v>
      </c>
      <c r="BB9">
        <f t="shared" si="3"/>
        <v>1.5684004146258658E-5</v>
      </c>
      <c r="BC9">
        <f t="shared" si="3"/>
        <v>1.5684004146258658E-5</v>
      </c>
      <c r="BD9">
        <f t="shared" si="3"/>
        <v>1.5684004146258658E-5</v>
      </c>
      <c r="BE9">
        <f t="shared" si="3"/>
        <v>1.5684004146258658E-5</v>
      </c>
      <c r="BF9">
        <f t="shared" si="3"/>
        <v>1.5684004146258658E-5</v>
      </c>
      <c r="BG9">
        <f t="shared" si="3"/>
        <v>1.5684004146258658E-5</v>
      </c>
      <c r="BH9">
        <f t="shared" si="3"/>
        <v>1.5684004146258658E-5</v>
      </c>
      <c r="BI9">
        <f t="shared" si="3"/>
        <v>1.5684004146258658E-5</v>
      </c>
      <c r="BJ9">
        <f t="shared" si="3"/>
        <v>1.5684004146258658E-5</v>
      </c>
      <c r="BK9">
        <f t="shared" si="3"/>
        <v>1.5684004146258658E-5</v>
      </c>
      <c r="BL9">
        <f t="shared" si="3"/>
        <v>1.5684004146258658E-5</v>
      </c>
      <c r="BM9">
        <f t="shared" si="3"/>
        <v>1.5684004146258658E-5</v>
      </c>
      <c r="BN9">
        <f t="shared" si="3"/>
        <v>1.5684004146258658E-5</v>
      </c>
      <c r="BO9">
        <f t="shared" si="3"/>
        <v>1.5684004146258658E-5</v>
      </c>
      <c r="BP9">
        <f t="shared" si="3"/>
        <v>1.5684004146258658E-5</v>
      </c>
      <c r="BQ9">
        <f t="shared" si="3"/>
        <v>1.5684004146258658E-5</v>
      </c>
      <c r="BR9">
        <f t="shared" si="3"/>
        <v>1.5684004146258658E-5</v>
      </c>
      <c r="BS9">
        <f t="shared" si="3"/>
        <v>1.5684004146258658E-5</v>
      </c>
      <c r="BT9">
        <f t="shared" si="3"/>
        <v>1.5684004146258658E-5</v>
      </c>
      <c r="BU9">
        <f t="shared" si="3"/>
        <v>1.5684004146258658E-5</v>
      </c>
      <c r="BV9">
        <f t="shared" si="3"/>
        <v>1.5684004146258658E-5</v>
      </c>
      <c r="BW9">
        <f t="shared" si="3"/>
        <v>1.5684004146258658E-5</v>
      </c>
      <c r="BX9">
        <f t="shared" si="3"/>
        <v>1.5684004146258658E-5</v>
      </c>
      <c r="BY9">
        <f t="shared" si="3"/>
        <v>1.5684004146258658E-5</v>
      </c>
      <c r="BZ9">
        <f t="shared" si="3"/>
        <v>1.5684004146258658E-5</v>
      </c>
      <c r="CA9">
        <f t="shared" si="3"/>
        <v>1.5684004146258658E-5</v>
      </c>
      <c r="CB9">
        <f t="shared" si="3"/>
        <v>1.5684004146258658E-5</v>
      </c>
      <c r="CC9">
        <f t="shared" si="3"/>
        <v>1.5684004146258658E-5</v>
      </c>
      <c r="CD9">
        <f t="shared" si="3"/>
        <v>1.5684004146258658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55023398674330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55023398674330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94633818180934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334594127181149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51319959405949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28460643714439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1244039043470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4922422558020755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48683351928230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496485656169944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497935899921601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17746004672563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36845487670714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43179308308254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57293712461934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69304787827512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57839785528512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588501187503254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599417791310537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07010847522982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18778332736647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365387876616134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40363674117378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54910309509460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50922672244618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63354256998658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684813302942722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688351511064946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694126795876124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0247794248046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047473041548577E-5</v>
      </c>
      <c r="AG2">
        <f>AF2</f>
        <v>1.7047473041548577E-5</v>
      </c>
      <c r="AH2">
        <f t="shared" ref="AH2:CD7" si="0">AG2</f>
        <v>1.7047473041548577E-5</v>
      </c>
      <c r="AI2">
        <f t="shared" si="0"/>
        <v>1.7047473041548577E-5</v>
      </c>
      <c r="AJ2">
        <f t="shared" si="0"/>
        <v>1.7047473041548577E-5</v>
      </c>
      <c r="AK2">
        <f t="shared" si="0"/>
        <v>1.7047473041548577E-5</v>
      </c>
      <c r="AL2">
        <f t="shared" si="0"/>
        <v>1.7047473041548577E-5</v>
      </c>
      <c r="AM2">
        <f t="shared" si="0"/>
        <v>1.7047473041548577E-5</v>
      </c>
      <c r="AN2">
        <f t="shared" si="0"/>
        <v>1.7047473041548577E-5</v>
      </c>
      <c r="AO2">
        <f t="shared" si="0"/>
        <v>1.7047473041548577E-5</v>
      </c>
      <c r="AP2">
        <f t="shared" si="0"/>
        <v>1.7047473041548577E-5</v>
      </c>
      <c r="AQ2">
        <f t="shared" si="0"/>
        <v>1.7047473041548577E-5</v>
      </c>
      <c r="AR2">
        <f t="shared" si="0"/>
        <v>1.7047473041548577E-5</v>
      </c>
      <c r="AS2">
        <f t="shared" si="0"/>
        <v>1.7047473041548577E-5</v>
      </c>
      <c r="AT2">
        <f t="shared" si="0"/>
        <v>1.7047473041548577E-5</v>
      </c>
      <c r="AU2">
        <f t="shared" si="0"/>
        <v>1.7047473041548577E-5</v>
      </c>
      <c r="AV2">
        <f t="shared" si="0"/>
        <v>1.7047473041548577E-5</v>
      </c>
      <c r="AW2">
        <f t="shared" si="0"/>
        <v>1.7047473041548577E-5</v>
      </c>
      <c r="AX2">
        <f t="shared" si="0"/>
        <v>1.7047473041548577E-5</v>
      </c>
      <c r="AY2">
        <f t="shared" si="0"/>
        <v>1.7047473041548577E-5</v>
      </c>
      <c r="AZ2">
        <f t="shared" si="0"/>
        <v>1.7047473041548577E-5</v>
      </c>
      <c r="BA2">
        <f t="shared" si="0"/>
        <v>1.7047473041548577E-5</v>
      </c>
      <c r="BB2">
        <f t="shared" si="0"/>
        <v>1.7047473041548577E-5</v>
      </c>
      <c r="BC2">
        <f t="shared" si="0"/>
        <v>1.7047473041548577E-5</v>
      </c>
      <c r="BD2">
        <f t="shared" si="0"/>
        <v>1.7047473041548577E-5</v>
      </c>
      <c r="BE2">
        <f t="shared" si="0"/>
        <v>1.7047473041548577E-5</v>
      </c>
      <c r="BF2">
        <f t="shared" si="0"/>
        <v>1.7047473041548577E-5</v>
      </c>
      <c r="BG2">
        <f t="shared" si="0"/>
        <v>1.7047473041548577E-5</v>
      </c>
      <c r="BH2">
        <f t="shared" si="0"/>
        <v>1.7047473041548577E-5</v>
      </c>
      <c r="BI2">
        <f t="shared" si="0"/>
        <v>1.7047473041548577E-5</v>
      </c>
      <c r="BJ2">
        <f t="shared" si="0"/>
        <v>1.7047473041548577E-5</v>
      </c>
      <c r="BK2">
        <f t="shared" si="0"/>
        <v>1.7047473041548577E-5</v>
      </c>
      <c r="BL2">
        <f t="shared" si="0"/>
        <v>1.7047473041548577E-5</v>
      </c>
      <c r="BM2">
        <f t="shared" si="0"/>
        <v>1.7047473041548577E-5</v>
      </c>
      <c r="BN2">
        <f t="shared" si="0"/>
        <v>1.7047473041548577E-5</v>
      </c>
      <c r="BO2">
        <f t="shared" si="0"/>
        <v>1.7047473041548577E-5</v>
      </c>
      <c r="BP2">
        <f t="shared" si="0"/>
        <v>1.7047473041548577E-5</v>
      </c>
      <c r="BQ2">
        <f t="shared" si="0"/>
        <v>1.7047473041548577E-5</v>
      </c>
      <c r="BR2">
        <f t="shared" si="0"/>
        <v>1.7047473041548577E-5</v>
      </c>
      <c r="BS2">
        <f t="shared" si="0"/>
        <v>1.7047473041548577E-5</v>
      </c>
      <c r="BT2">
        <f t="shared" si="0"/>
        <v>1.7047473041548577E-5</v>
      </c>
      <c r="BU2">
        <f t="shared" si="0"/>
        <v>1.7047473041548577E-5</v>
      </c>
      <c r="BV2">
        <f t="shared" si="0"/>
        <v>1.7047473041548577E-5</v>
      </c>
      <c r="BW2">
        <f t="shared" si="0"/>
        <v>1.7047473041548577E-5</v>
      </c>
      <c r="BX2">
        <f t="shared" si="0"/>
        <v>1.7047473041548577E-5</v>
      </c>
      <c r="BY2">
        <f t="shared" si="0"/>
        <v>1.7047473041548577E-5</v>
      </c>
      <c r="BZ2">
        <f t="shared" si="0"/>
        <v>1.7047473041548577E-5</v>
      </c>
      <c r="CA2">
        <f t="shared" si="0"/>
        <v>1.7047473041548577E-5</v>
      </c>
      <c r="CB2">
        <f t="shared" si="0"/>
        <v>1.7047473041548577E-5</v>
      </c>
      <c r="CC2">
        <f t="shared" si="0"/>
        <v>1.7047473041548577E-5</v>
      </c>
      <c r="CD2">
        <f t="shared" si="0"/>
        <v>1.704747304154857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G4">
        <f t="shared" si="2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  <c r="CD4">
        <f t="shared" si="0"/>
        <v>2.8732652494421746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G5">
        <f t="shared" si="2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  <c r="CD5">
        <f t="shared" si="0"/>
        <v>2.8732652494421746E-5</v>
      </c>
    </row>
    <row r="6" spans="1:82">
      <c r="A6" s="16" t="s">
        <v>329</v>
      </c>
      <c r="B6">
        <f t="shared" si="1"/>
        <v>1.2637702521871779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637702521871779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9184613201822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96666718337794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06793735897807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72367066660449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54838487109015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32738673609403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2682069798791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37381595267257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38968381226631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60643631360707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81541353842279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88471511372940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03914803792159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17056736467477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27005927252059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38060500449352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50004915742056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58312867403890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71188275619127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9062089891078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9480590306423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107221218170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06359043668505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19961077201099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4344051834103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47311853048236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5363088792722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62768305110574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652513299383392E-5</v>
      </c>
      <c r="AG6">
        <f t="shared" si="2"/>
        <v>1.8652513299383392E-5</v>
      </c>
      <c r="AH6">
        <f t="shared" si="0"/>
        <v>1.8652513299383392E-5</v>
      </c>
      <c r="AI6">
        <f t="shared" si="0"/>
        <v>1.8652513299383392E-5</v>
      </c>
      <c r="AJ6">
        <f t="shared" si="0"/>
        <v>1.8652513299383392E-5</v>
      </c>
      <c r="AK6">
        <f t="shared" si="0"/>
        <v>1.8652513299383392E-5</v>
      </c>
      <c r="AL6">
        <f t="shared" si="0"/>
        <v>1.8652513299383392E-5</v>
      </c>
      <c r="AM6">
        <f t="shared" si="0"/>
        <v>1.8652513299383392E-5</v>
      </c>
      <c r="AN6">
        <f t="shared" si="0"/>
        <v>1.8652513299383392E-5</v>
      </c>
      <c r="AO6">
        <f t="shared" si="0"/>
        <v>1.8652513299383392E-5</v>
      </c>
      <c r="AP6">
        <f t="shared" si="0"/>
        <v>1.8652513299383392E-5</v>
      </c>
      <c r="AQ6">
        <f t="shared" si="0"/>
        <v>1.8652513299383392E-5</v>
      </c>
      <c r="AR6">
        <f t="shared" si="0"/>
        <v>1.8652513299383392E-5</v>
      </c>
      <c r="AS6">
        <f t="shared" si="0"/>
        <v>1.8652513299383392E-5</v>
      </c>
      <c r="AT6">
        <f t="shared" si="0"/>
        <v>1.8652513299383392E-5</v>
      </c>
      <c r="AU6">
        <f t="shared" si="0"/>
        <v>1.8652513299383392E-5</v>
      </c>
      <c r="AV6">
        <f t="shared" si="0"/>
        <v>1.8652513299383392E-5</v>
      </c>
      <c r="AW6">
        <f t="shared" si="0"/>
        <v>1.8652513299383392E-5</v>
      </c>
      <c r="AX6">
        <f t="shared" si="0"/>
        <v>1.8652513299383392E-5</v>
      </c>
      <c r="AY6">
        <f t="shared" si="0"/>
        <v>1.8652513299383392E-5</v>
      </c>
      <c r="AZ6">
        <f t="shared" si="0"/>
        <v>1.8652513299383392E-5</v>
      </c>
      <c r="BA6">
        <f t="shared" si="0"/>
        <v>1.8652513299383392E-5</v>
      </c>
      <c r="BB6">
        <f t="shared" si="0"/>
        <v>1.8652513299383392E-5</v>
      </c>
      <c r="BC6">
        <f t="shared" si="0"/>
        <v>1.8652513299383392E-5</v>
      </c>
      <c r="BD6">
        <f t="shared" si="0"/>
        <v>1.8652513299383392E-5</v>
      </c>
      <c r="BE6">
        <f t="shared" si="0"/>
        <v>1.8652513299383392E-5</v>
      </c>
      <c r="BF6">
        <f t="shared" si="0"/>
        <v>1.8652513299383392E-5</v>
      </c>
      <c r="BG6">
        <f t="shared" si="0"/>
        <v>1.8652513299383392E-5</v>
      </c>
      <c r="BH6">
        <f t="shared" si="0"/>
        <v>1.8652513299383392E-5</v>
      </c>
      <c r="BI6">
        <f t="shared" si="0"/>
        <v>1.8652513299383392E-5</v>
      </c>
      <c r="BJ6">
        <f t="shared" si="0"/>
        <v>1.8652513299383392E-5</v>
      </c>
      <c r="BK6">
        <f t="shared" si="0"/>
        <v>1.8652513299383392E-5</v>
      </c>
      <c r="BL6">
        <f t="shared" si="0"/>
        <v>1.8652513299383392E-5</v>
      </c>
      <c r="BM6">
        <f t="shared" si="0"/>
        <v>1.8652513299383392E-5</v>
      </c>
      <c r="BN6">
        <f t="shared" si="0"/>
        <v>1.8652513299383392E-5</v>
      </c>
      <c r="BO6">
        <f t="shared" si="0"/>
        <v>1.8652513299383392E-5</v>
      </c>
      <c r="BP6">
        <f t="shared" si="0"/>
        <v>1.8652513299383392E-5</v>
      </c>
      <c r="BQ6">
        <f t="shared" si="0"/>
        <v>1.8652513299383392E-5</v>
      </c>
      <c r="BR6">
        <f t="shared" si="0"/>
        <v>1.8652513299383392E-5</v>
      </c>
      <c r="BS6">
        <f t="shared" si="0"/>
        <v>1.8652513299383392E-5</v>
      </c>
      <c r="BT6">
        <f t="shared" si="0"/>
        <v>1.8652513299383392E-5</v>
      </c>
      <c r="BU6">
        <f t="shared" si="0"/>
        <v>1.8652513299383392E-5</v>
      </c>
      <c r="BV6">
        <f t="shared" si="0"/>
        <v>1.8652513299383392E-5</v>
      </c>
      <c r="BW6">
        <f t="shared" si="0"/>
        <v>1.8652513299383392E-5</v>
      </c>
      <c r="BX6">
        <f t="shared" si="0"/>
        <v>1.8652513299383392E-5</v>
      </c>
      <c r="BY6">
        <f t="shared" si="0"/>
        <v>1.8652513299383392E-5</v>
      </c>
      <c r="BZ6">
        <f t="shared" si="0"/>
        <v>1.8652513299383392E-5</v>
      </c>
      <c r="CA6">
        <f t="shared" si="0"/>
        <v>1.8652513299383392E-5</v>
      </c>
      <c r="CB6">
        <f t="shared" si="0"/>
        <v>1.8652513299383392E-5</v>
      </c>
      <c r="CC6">
        <f t="shared" si="0"/>
        <v>1.8652513299383392E-5</v>
      </c>
      <c r="CD6">
        <f t="shared" si="0"/>
        <v>1.8652513299383392E-5</v>
      </c>
    </row>
    <row r="7" spans="1:82">
      <c r="A7" s="16" t="s">
        <v>330</v>
      </c>
      <c r="B7">
        <f t="shared" si="1"/>
        <v>1.2637702521871779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637702521871779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9184613201822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96666718337794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06793735897807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72367066660449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548384871090159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32738673609403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2682069798791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37381595267257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38968381226631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6606436313607077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681541353842279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688471511372940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039148037921596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17056736467477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270059272520596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380605004493525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500049157420568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758312867403890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771188275619127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79062089891078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794805903064235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1072212181705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06359043668505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19961077201099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843440518341038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847311853048236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53630887927228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8627683051105748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8652513299383392E-5</v>
      </c>
      <c r="AG7">
        <f t="shared" si="2"/>
        <v>1.8652513299383392E-5</v>
      </c>
      <c r="AH7">
        <f t="shared" si="0"/>
        <v>1.8652513299383392E-5</v>
      </c>
      <c r="AI7">
        <f t="shared" si="0"/>
        <v>1.8652513299383392E-5</v>
      </c>
      <c r="AJ7">
        <f t="shared" si="0"/>
        <v>1.8652513299383392E-5</v>
      </c>
      <c r="AK7">
        <f t="shared" si="0"/>
        <v>1.8652513299383392E-5</v>
      </c>
      <c r="AL7">
        <f t="shared" si="0"/>
        <v>1.8652513299383392E-5</v>
      </c>
      <c r="AM7">
        <f t="shared" si="0"/>
        <v>1.8652513299383392E-5</v>
      </c>
      <c r="AN7">
        <f t="shared" si="0"/>
        <v>1.8652513299383392E-5</v>
      </c>
      <c r="AO7">
        <f t="shared" si="0"/>
        <v>1.8652513299383392E-5</v>
      </c>
      <c r="AP7">
        <f t="shared" si="0"/>
        <v>1.8652513299383392E-5</v>
      </c>
      <c r="AQ7">
        <f t="shared" si="0"/>
        <v>1.8652513299383392E-5</v>
      </c>
      <c r="AR7">
        <f t="shared" si="0"/>
        <v>1.8652513299383392E-5</v>
      </c>
      <c r="AS7">
        <f t="shared" si="0"/>
        <v>1.8652513299383392E-5</v>
      </c>
      <c r="AT7">
        <f t="shared" si="0"/>
        <v>1.8652513299383392E-5</v>
      </c>
      <c r="AU7">
        <f t="shared" si="0"/>
        <v>1.8652513299383392E-5</v>
      </c>
      <c r="AV7">
        <f t="shared" si="0"/>
        <v>1.8652513299383392E-5</v>
      </c>
      <c r="AW7">
        <f t="shared" si="0"/>
        <v>1.8652513299383392E-5</v>
      </c>
      <c r="AX7">
        <f t="shared" si="0"/>
        <v>1.8652513299383392E-5</v>
      </c>
      <c r="AY7">
        <f t="shared" si="0"/>
        <v>1.8652513299383392E-5</v>
      </c>
      <c r="AZ7">
        <f t="shared" si="0"/>
        <v>1.8652513299383392E-5</v>
      </c>
      <c r="BA7">
        <f t="shared" si="0"/>
        <v>1.8652513299383392E-5</v>
      </c>
      <c r="BB7">
        <f t="shared" si="0"/>
        <v>1.8652513299383392E-5</v>
      </c>
      <c r="BC7">
        <f t="shared" si="0"/>
        <v>1.8652513299383392E-5</v>
      </c>
      <c r="BD7">
        <f t="shared" si="0"/>
        <v>1.8652513299383392E-5</v>
      </c>
      <c r="BE7">
        <f t="shared" si="0"/>
        <v>1.8652513299383392E-5</v>
      </c>
      <c r="BF7">
        <f t="shared" si="0"/>
        <v>1.8652513299383392E-5</v>
      </c>
      <c r="BG7">
        <f t="shared" ref="AH7:CD9" si="3">BF7</f>
        <v>1.8652513299383392E-5</v>
      </c>
      <c r="BH7">
        <f t="shared" si="3"/>
        <v>1.8652513299383392E-5</v>
      </c>
      <c r="BI7">
        <f t="shared" si="3"/>
        <v>1.8652513299383392E-5</v>
      </c>
      <c r="BJ7">
        <f t="shared" si="3"/>
        <v>1.8652513299383392E-5</v>
      </c>
      <c r="BK7">
        <f t="shared" si="3"/>
        <v>1.8652513299383392E-5</v>
      </c>
      <c r="BL7">
        <f t="shared" si="3"/>
        <v>1.8652513299383392E-5</v>
      </c>
      <c r="BM7">
        <f t="shared" si="3"/>
        <v>1.8652513299383392E-5</v>
      </c>
      <c r="BN7">
        <f t="shared" si="3"/>
        <v>1.8652513299383392E-5</v>
      </c>
      <c r="BO7">
        <f t="shared" si="3"/>
        <v>1.8652513299383392E-5</v>
      </c>
      <c r="BP7">
        <f t="shared" si="3"/>
        <v>1.8652513299383392E-5</v>
      </c>
      <c r="BQ7">
        <f t="shared" si="3"/>
        <v>1.8652513299383392E-5</v>
      </c>
      <c r="BR7">
        <f t="shared" si="3"/>
        <v>1.8652513299383392E-5</v>
      </c>
      <c r="BS7">
        <f t="shared" si="3"/>
        <v>1.8652513299383392E-5</v>
      </c>
      <c r="BT7">
        <f t="shared" si="3"/>
        <v>1.8652513299383392E-5</v>
      </c>
      <c r="BU7">
        <f t="shared" si="3"/>
        <v>1.8652513299383392E-5</v>
      </c>
      <c r="BV7">
        <f t="shared" si="3"/>
        <v>1.8652513299383392E-5</v>
      </c>
      <c r="BW7">
        <f t="shared" si="3"/>
        <v>1.8652513299383392E-5</v>
      </c>
      <c r="BX7">
        <f t="shared" si="3"/>
        <v>1.8652513299383392E-5</v>
      </c>
      <c r="BY7">
        <f t="shared" si="3"/>
        <v>1.8652513299383392E-5</v>
      </c>
      <c r="BZ7">
        <f t="shared" si="3"/>
        <v>1.8652513299383392E-5</v>
      </c>
      <c r="CA7">
        <f t="shared" si="3"/>
        <v>1.8652513299383392E-5</v>
      </c>
      <c r="CB7">
        <f t="shared" si="3"/>
        <v>1.8652513299383392E-5</v>
      </c>
      <c r="CC7">
        <f t="shared" si="3"/>
        <v>1.8652513299383392E-5</v>
      </c>
      <c r="CD7">
        <f t="shared" si="3"/>
        <v>1.8652513299383392E-5</v>
      </c>
    </row>
    <row r="8" spans="1:82">
      <c r="A8" s="16" t="s">
        <v>331</v>
      </c>
      <c r="B8">
        <f t="shared" si="1"/>
        <v>1.2637702521871779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637702521871779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9184613201822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96666718337794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06793735897807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72367066660449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54838487109015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32738673609403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2682069798791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37381595267257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38968381226631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60643631360707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81541353842279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88471511372940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03914803792159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17056736467477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27005927252059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38060500449352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50004915742056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58312867403890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71188275619127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9062089891078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9480590306423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107221218170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06359043668505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19961077201099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4344051834103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47311853048236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5363088792722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62768305110574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652513299383392E-5</v>
      </c>
      <c r="AG8">
        <f t="shared" si="2"/>
        <v>1.8652513299383392E-5</v>
      </c>
      <c r="AH8">
        <f t="shared" si="3"/>
        <v>1.8652513299383392E-5</v>
      </c>
      <c r="AI8">
        <f t="shared" si="3"/>
        <v>1.8652513299383392E-5</v>
      </c>
      <c r="AJ8">
        <f t="shared" si="3"/>
        <v>1.8652513299383392E-5</v>
      </c>
      <c r="AK8">
        <f t="shared" si="3"/>
        <v>1.8652513299383392E-5</v>
      </c>
      <c r="AL8">
        <f t="shared" si="3"/>
        <v>1.8652513299383392E-5</v>
      </c>
      <c r="AM8">
        <f t="shared" si="3"/>
        <v>1.8652513299383392E-5</v>
      </c>
      <c r="AN8">
        <f t="shared" si="3"/>
        <v>1.8652513299383392E-5</v>
      </c>
      <c r="AO8">
        <f t="shared" si="3"/>
        <v>1.8652513299383392E-5</v>
      </c>
      <c r="AP8">
        <f t="shared" si="3"/>
        <v>1.8652513299383392E-5</v>
      </c>
      <c r="AQ8">
        <f t="shared" si="3"/>
        <v>1.8652513299383392E-5</v>
      </c>
      <c r="AR8">
        <f t="shared" si="3"/>
        <v>1.8652513299383392E-5</v>
      </c>
      <c r="AS8">
        <f t="shared" si="3"/>
        <v>1.8652513299383392E-5</v>
      </c>
      <c r="AT8">
        <f t="shared" si="3"/>
        <v>1.8652513299383392E-5</v>
      </c>
      <c r="AU8">
        <f t="shared" si="3"/>
        <v>1.8652513299383392E-5</v>
      </c>
      <c r="AV8">
        <f t="shared" si="3"/>
        <v>1.8652513299383392E-5</v>
      </c>
      <c r="AW8">
        <f t="shared" si="3"/>
        <v>1.8652513299383392E-5</v>
      </c>
      <c r="AX8">
        <f t="shared" si="3"/>
        <v>1.8652513299383392E-5</v>
      </c>
      <c r="AY8">
        <f t="shared" si="3"/>
        <v>1.8652513299383392E-5</v>
      </c>
      <c r="AZ8">
        <f t="shared" si="3"/>
        <v>1.8652513299383392E-5</v>
      </c>
      <c r="BA8">
        <f t="shared" si="3"/>
        <v>1.8652513299383392E-5</v>
      </c>
      <c r="BB8">
        <f t="shared" si="3"/>
        <v>1.8652513299383392E-5</v>
      </c>
      <c r="BC8">
        <f t="shared" si="3"/>
        <v>1.8652513299383392E-5</v>
      </c>
      <c r="BD8">
        <f t="shared" si="3"/>
        <v>1.8652513299383392E-5</v>
      </c>
      <c r="BE8">
        <f t="shared" si="3"/>
        <v>1.8652513299383392E-5</v>
      </c>
      <c r="BF8">
        <f t="shared" si="3"/>
        <v>1.8652513299383392E-5</v>
      </c>
      <c r="BG8">
        <f t="shared" si="3"/>
        <v>1.8652513299383392E-5</v>
      </c>
      <c r="BH8">
        <f t="shared" si="3"/>
        <v>1.8652513299383392E-5</v>
      </c>
      <c r="BI8">
        <f t="shared" si="3"/>
        <v>1.8652513299383392E-5</v>
      </c>
      <c r="BJ8">
        <f t="shared" si="3"/>
        <v>1.8652513299383392E-5</v>
      </c>
      <c r="BK8">
        <f t="shared" si="3"/>
        <v>1.8652513299383392E-5</v>
      </c>
      <c r="BL8">
        <f t="shared" si="3"/>
        <v>1.8652513299383392E-5</v>
      </c>
      <c r="BM8">
        <f t="shared" si="3"/>
        <v>1.8652513299383392E-5</v>
      </c>
      <c r="BN8">
        <f t="shared" si="3"/>
        <v>1.8652513299383392E-5</v>
      </c>
      <c r="BO8">
        <f t="shared" si="3"/>
        <v>1.8652513299383392E-5</v>
      </c>
      <c r="BP8">
        <f t="shared" si="3"/>
        <v>1.8652513299383392E-5</v>
      </c>
      <c r="BQ8">
        <f t="shared" si="3"/>
        <v>1.8652513299383392E-5</v>
      </c>
      <c r="BR8">
        <f t="shared" si="3"/>
        <v>1.8652513299383392E-5</v>
      </c>
      <c r="BS8">
        <f t="shared" si="3"/>
        <v>1.8652513299383392E-5</v>
      </c>
      <c r="BT8">
        <f t="shared" si="3"/>
        <v>1.8652513299383392E-5</v>
      </c>
      <c r="BU8">
        <f t="shared" si="3"/>
        <v>1.8652513299383392E-5</v>
      </c>
      <c r="BV8">
        <f t="shared" si="3"/>
        <v>1.8652513299383392E-5</v>
      </c>
      <c r="BW8">
        <f t="shared" si="3"/>
        <v>1.8652513299383392E-5</v>
      </c>
      <c r="BX8">
        <f t="shared" si="3"/>
        <v>1.8652513299383392E-5</v>
      </c>
      <c r="BY8">
        <f t="shared" si="3"/>
        <v>1.8652513299383392E-5</v>
      </c>
      <c r="BZ8">
        <f t="shared" si="3"/>
        <v>1.8652513299383392E-5</v>
      </c>
      <c r="CA8">
        <f t="shared" si="3"/>
        <v>1.8652513299383392E-5</v>
      </c>
      <c r="CB8">
        <f t="shared" si="3"/>
        <v>1.8652513299383392E-5</v>
      </c>
      <c r="CC8">
        <f t="shared" si="3"/>
        <v>1.8652513299383392E-5</v>
      </c>
      <c r="CD8">
        <f t="shared" si="3"/>
        <v>1.8652513299383392E-5</v>
      </c>
    </row>
    <row r="9" spans="1:82">
      <c r="A9" s="16" t="s">
        <v>332</v>
      </c>
      <c r="B9">
        <f t="shared" si="1"/>
        <v>1.2637702521871779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637702521871779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9184613201822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96666718337794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06793735897807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72367066660449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54838487109015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32738673609403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2682069798791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37381595267257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38968381226631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60643631360707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81541353842279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88471511372940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03914803792159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17056736467477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27005927252059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38060500449352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50004915742056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58312867403890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71188275619127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9062089891078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9480590306423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107221218170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06359043668505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19961077201099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4344051834103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47311853048236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5363088792722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62768305110574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652513299383392E-5</v>
      </c>
      <c r="AG9">
        <f t="shared" si="2"/>
        <v>1.8652513299383392E-5</v>
      </c>
      <c r="AH9">
        <f t="shared" si="3"/>
        <v>1.8652513299383392E-5</v>
      </c>
      <c r="AI9">
        <f t="shared" si="3"/>
        <v>1.8652513299383392E-5</v>
      </c>
      <c r="AJ9">
        <f t="shared" si="3"/>
        <v>1.8652513299383392E-5</v>
      </c>
      <c r="AK9">
        <f t="shared" si="3"/>
        <v>1.8652513299383392E-5</v>
      </c>
      <c r="AL9">
        <f t="shared" si="3"/>
        <v>1.8652513299383392E-5</v>
      </c>
      <c r="AM9">
        <f t="shared" si="3"/>
        <v>1.8652513299383392E-5</v>
      </c>
      <c r="AN9">
        <f t="shared" si="3"/>
        <v>1.8652513299383392E-5</v>
      </c>
      <c r="AO9">
        <f t="shared" si="3"/>
        <v>1.8652513299383392E-5</v>
      </c>
      <c r="AP9">
        <f t="shared" si="3"/>
        <v>1.8652513299383392E-5</v>
      </c>
      <c r="AQ9">
        <f t="shared" si="3"/>
        <v>1.8652513299383392E-5</v>
      </c>
      <c r="AR9">
        <f t="shared" si="3"/>
        <v>1.8652513299383392E-5</v>
      </c>
      <c r="AS9">
        <f t="shared" si="3"/>
        <v>1.8652513299383392E-5</v>
      </c>
      <c r="AT9">
        <f t="shared" si="3"/>
        <v>1.8652513299383392E-5</v>
      </c>
      <c r="AU9">
        <f t="shared" si="3"/>
        <v>1.8652513299383392E-5</v>
      </c>
      <c r="AV9">
        <f t="shared" si="3"/>
        <v>1.8652513299383392E-5</v>
      </c>
      <c r="AW9">
        <f t="shared" si="3"/>
        <v>1.8652513299383392E-5</v>
      </c>
      <c r="AX9">
        <f t="shared" si="3"/>
        <v>1.8652513299383392E-5</v>
      </c>
      <c r="AY9">
        <f t="shared" si="3"/>
        <v>1.8652513299383392E-5</v>
      </c>
      <c r="AZ9">
        <f t="shared" si="3"/>
        <v>1.8652513299383392E-5</v>
      </c>
      <c r="BA9">
        <f t="shared" si="3"/>
        <v>1.8652513299383392E-5</v>
      </c>
      <c r="BB9">
        <f t="shared" si="3"/>
        <v>1.8652513299383392E-5</v>
      </c>
      <c r="BC9">
        <f t="shared" si="3"/>
        <v>1.8652513299383392E-5</v>
      </c>
      <c r="BD9">
        <f t="shared" si="3"/>
        <v>1.8652513299383392E-5</v>
      </c>
      <c r="BE9">
        <f t="shared" si="3"/>
        <v>1.8652513299383392E-5</v>
      </c>
      <c r="BF9">
        <f t="shared" si="3"/>
        <v>1.8652513299383392E-5</v>
      </c>
      <c r="BG9">
        <f t="shared" si="3"/>
        <v>1.8652513299383392E-5</v>
      </c>
      <c r="BH9">
        <f t="shared" si="3"/>
        <v>1.8652513299383392E-5</v>
      </c>
      <c r="BI9">
        <f t="shared" si="3"/>
        <v>1.8652513299383392E-5</v>
      </c>
      <c r="BJ9">
        <f t="shared" si="3"/>
        <v>1.8652513299383392E-5</v>
      </c>
      <c r="BK9">
        <f t="shared" si="3"/>
        <v>1.8652513299383392E-5</v>
      </c>
      <c r="BL9">
        <f t="shared" si="3"/>
        <v>1.8652513299383392E-5</v>
      </c>
      <c r="BM9">
        <f t="shared" si="3"/>
        <v>1.8652513299383392E-5</v>
      </c>
      <c r="BN9">
        <f t="shared" si="3"/>
        <v>1.8652513299383392E-5</v>
      </c>
      <c r="BO9">
        <f t="shared" si="3"/>
        <v>1.8652513299383392E-5</v>
      </c>
      <c r="BP9">
        <f t="shared" si="3"/>
        <v>1.8652513299383392E-5</v>
      </c>
      <c r="BQ9">
        <f t="shared" si="3"/>
        <v>1.8652513299383392E-5</v>
      </c>
      <c r="BR9">
        <f t="shared" si="3"/>
        <v>1.8652513299383392E-5</v>
      </c>
      <c r="BS9">
        <f t="shared" si="3"/>
        <v>1.8652513299383392E-5</v>
      </c>
      <c r="BT9">
        <f t="shared" si="3"/>
        <v>1.8652513299383392E-5</v>
      </c>
      <c r="BU9">
        <f t="shared" si="3"/>
        <v>1.8652513299383392E-5</v>
      </c>
      <c r="BV9">
        <f t="shared" si="3"/>
        <v>1.8652513299383392E-5</v>
      </c>
      <c r="BW9">
        <f t="shared" si="3"/>
        <v>1.8652513299383392E-5</v>
      </c>
      <c r="BX9">
        <f t="shared" si="3"/>
        <v>1.8652513299383392E-5</v>
      </c>
      <c r="BY9">
        <f t="shared" si="3"/>
        <v>1.8652513299383392E-5</v>
      </c>
      <c r="BZ9">
        <f t="shared" si="3"/>
        <v>1.8652513299383392E-5</v>
      </c>
      <c r="CA9">
        <f t="shared" si="3"/>
        <v>1.8652513299383392E-5</v>
      </c>
      <c r="CB9">
        <f t="shared" si="3"/>
        <v>1.8652513299383392E-5</v>
      </c>
      <c r="CC9">
        <f t="shared" si="3"/>
        <v>1.8652513299383392E-5</v>
      </c>
      <c r="CD9">
        <f t="shared" si="3"/>
        <v>1.865251329938339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611430436867767E-6</v>
      </c>
      <c r="C3">
        <f>SUMIFS('Combined Fuel Prices'!G:G,'Combined Fuel Prices'!$C:$C, "lignite",'Combined Fuel Prices'!$AL:$AL,'BFPaT-pretax-electricity'!$A3) * (1-SUMIFS('Tax Percentages'!B:B,'Tax Percentages'!$A:$A,"lignite"))</f>
        <v>1.8611430436867767E-6</v>
      </c>
      <c r="D3">
        <f>SUMIFS('Combined Fuel Prices'!H:H,'Combined Fuel Prices'!$C:$C, "lignite",'Combined Fuel Prices'!$AL:$AL,'BFPaT-pretax-electricity'!$A3) * (1-SUMIFS('Tax Percentages'!C:C,'Tax Percentages'!$A:$A,"lignite"))</f>
        <v>3.0413052910138272E-6</v>
      </c>
      <c r="E3">
        <f>SUMIFS('Combined Fuel Prices'!I:I,'Combined Fuel Prices'!$C:$C, "lignite",'Combined Fuel Prices'!$AL:$AL,'BFPaT-pretax-electricity'!$A3) * (1-SUMIFS('Tax Percentages'!D:D,'Tax Percentages'!$A:$A,"lignite"))</f>
        <v>2.7627300533190471E-6</v>
      </c>
      <c r="F3">
        <f>SUMIFS('Combined Fuel Prices'!J:J,'Combined Fuel Prices'!$C:$C, "lignite",'Combined Fuel Prices'!$AL:$AL,'BFPaT-pretax-electricity'!$A3) * (1-SUMIFS('Tax Percentages'!E:E,'Tax Percentages'!$A:$A,"lignite"))</f>
        <v>2.6143077763559122E-6</v>
      </c>
      <c r="G3">
        <f>SUMIFS('Combined Fuel Prices'!K:K,'Combined Fuel Prices'!$C:$C, "lignite",'Combined Fuel Prices'!$AL:$AL,'BFPaT-pretax-electricity'!$A3) * (1-SUMIFS('Tax Percentages'!F:F,'Tax Percentages'!$A:$A,"lignite"))</f>
        <v>2.4034822228494602E-6</v>
      </c>
      <c r="H3">
        <f>SUMIFS('Combined Fuel Prices'!L:L,'Combined Fuel Prices'!$C:$C, "lignite",'Combined Fuel Prices'!$AL:$AL,'BFPaT-pretax-electricity'!$A3) * (1-SUMIFS('Tax Percentages'!G:G,'Tax Percentages'!$A:$A,"lignite"))</f>
        <v>2.3208922696142606E-6</v>
      </c>
      <c r="I3">
        <f>SUMIFS('Combined Fuel Prices'!M:M,'Combined Fuel Prices'!$C:$C, "lignite",'Combined Fuel Prices'!$AL:$AL,'BFPaT-pretax-electricity'!$A3) * (1-SUMIFS('Tax Percentages'!H:H,'Tax Percentages'!$A:$A,"lignite"))</f>
        <v>2.2497524942052792E-6</v>
      </c>
      <c r="J3">
        <f>SUMIFS('Combined Fuel Prices'!N:N,'Combined Fuel Prices'!$C:$C, "lignite",'Combined Fuel Prices'!$AL:$AL,'BFPaT-pretax-electricity'!$A3) * (1-SUMIFS('Tax Percentages'!I:I,'Tax Percentages'!$A:$A,"lignite"))</f>
        <v>2.1930886573445265E-6</v>
      </c>
      <c r="K3">
        <f>SUMIFS('Combined Fuel Prices'!O:O,'Combined Fuel Prices'!$C:$C, "lignite",'Combined Fuel Prices'!$AL:$AL,'BFPaT-pretax-electricity'!$A3) * (1-SUMIFS('Tax Percentages'!J:J,'Tax Percentages'!$A:$A,"lignite"))</f>
        <v>2.2020030623464608E-6</v>
      </c>
      <c r="L3">
        <f>SUMIFS('Combined Fuel Prices'!P:P,'Combined Fuel Prices'!$C:$C, "lignite",'Combined Fuel Prices'!$AL:$AL,'BFPaT-pretax-electricity'!$A3) * (1-SUMIFS('Tax Percentages'!K:K,'Tax Percentages'!$A:$A,"lignite"))</f>
        <v>2.2110220190789812E-6</v>
      </c>
      <c r="M3">
        <f>SUMIFS('Combined Fuel Prices'!Q:Q,'Combined Fuel Prices'!$C:$C, "lignite",'Combined Fuel Prices'!$AL:$AL,'BFPaT-pretax-electricity'!$A3) * (1-SUMIFS('Tax Percentages'!L:L,'Tax Percentages'!$A:$A,"lignite"))</f>
        <v>2.2308691603634919E-6</v>
      </c>
      <c r="N3">
        <f>SUMIFS('Combined Fuel Prices'!R:R,'Combined Fuel Prices'!$C:$C, "lignite",'Combined Fuel Prices'!$AL:$AL,'BFPaT-pretax-electricity'!$A3) * (1-SUMIFS('Tax Percentages'!M:M,'Tax Percentages'!$A:$A,"lignite"))</f>
        <v>2.2474996675538061E-6</v>
      </c>
      <c r="O3">
        <f>SUMIFS('Combined Fuel Prices'!S:S,'Combined Fuel Prices'!$C:$C, "lignite",'Combined Fuel Prices'!$AL:$AL,'BFPaT-pretax-electricity'!$A3) * (1-SUMIFS('Tax Percentages'!N:N,'Tax Percentages'!$A:$A,"lignite"))</f>
        <v>2.2612354427866989E-6</v>
      </c>
      <c r="P3">
        <f>SUMIFS('Combined Fuel Prices'!T:T,'Combined Fuel Prices'!$C:$C, "lignite",'Combined Fuel Prices'!$AL:$AL,'BFPaT-pretax-electricity'!$A3) * (1-SUMIFS('Tax Percentages'!O:O,'Tax Percentages'!$A:$A,"lignite"))</f>
        <v>2.2808415236980939E-6</v>
      </c>
      <c r="Q3">
        <f>SUMIFS('Combined Fuel Prices'!U:U,'Combined Fuel Prices'!$C:$C, "lignite",'Combined Fuel Prices'!$AL:$AL,'BFPaT-pretax-electricity'!$A3) * (1-SUMIFS('Tax Percentages'!P:P,'Tax Percentages'!$A:$A,"lignite"))</f>
        <v>2.2988010369292496E-6</v>
      </c>
      <c r="R3">
        <f>SUMIFS('Combined Fuel Prices'!V:V,'Combined Fuel Prices'!$C:$C, "lignite",'Combined Fuel Prices'!$AL:$AL,'BFPaT-pretax-electricity'!$A3) * (1-SUMIFS('Tax Percentages'!Q:Q,'Tax Percentages'!$A:$A,"lignite"))</f>
        <v>2.3071640359955621E-6</v>
      </c>
      <c r="S3">
        <f>SUMIFS('Combined Fuel Prices'!W:W,'Combined Fuel Prices'!$C:$C, "lignite",'Combined Fuel Prices'!$AL:$AL,'BFPaT-pretax-electricity'!$A3) * (1-SUMIFS('Tax Percentages'!R:R,'Tax Percentages'!$A:$A,"lignite"))</f>
        <v>2.3210218877172033E-6</v>
      </c>
      <c r="T3">
        <f>SUMIFS('Combined Fuel Prices'!X:X,'Combined Fuel Prices'!$C:$C, "lignite",'Combined Fuel Prices'!$AL:$AL,'BFPaT-pretax-electricity'!$A3) * (1-SUMIFS('Tax Percentages'!S:S,'Tax Percentages'!$A:$A,"lignite"))</f>
        <v>2.3403509906396822E-6</v>
      </c>
      <c r="U3">
        <f>SUMIFS('Combined Fuel Prices'!Y:Y,'Combined Fuel Prices'!$C:$C, "lignite",'Combined Fuel Prices'!$AL:$AL,'BFPaT-pretax-electricity'!$A3) * (1-SUMIFS('Tax Percentages'!T:T,'Tax Percentages'!$A:$A,"lignite"))</f>
        <v>2.3448020621881036E-6</v>
      </c>
      <c r="V3">
        <f>SUMIFS('Combined Fuel Prices'!Z:Z,'Combined Fuel Prices'!$C:$C, "lignite",'Combined Fuel Prices'!$AL:$AL,'BFPaT-pretax-electricity'!$A3) * (1-SUMIFS('Tax Percentages'!U:U,'Tax Percentages'!$A:$A,"lignite"))</f>
        <v>2.3627418804124082E-6</v>
      </c>
      <c r="W3">
        <f>SUMIFS('Combined Fuel Prices'!AA:AA,'Combined Fuel Prices'!$C:$C, "lignite",'Combined Fuel Prices'!$AL:$AL,'BFPaT-pretax-electricity'!$A3) * (1-SUMIFS('Tax Percentages'!V:V,'Tax Percentages'!$A:$A,"lignite"))</f>
        <v>2.3819026805490658E-6</v>
      </c>
      <c r="X3">
        <f>SUMIFS('Combined Fuel Prices'!AB:AB,'Combined Fuel Prices'!$C:$C, "lignite",'Combined Fuel Prices'!$AL:$AL,'BFPaT-pretax-electricity'!$A3) * (1-SUMIFS('Tax Percentages'!W:W,'Tax Percentages'!$A:$A,"lignite"))</f>
        <v>2.3823455740502451E-6</v>
      </c>
      <c r="Y3">
        <f>SUMIFS('Combined Fuel Prices'!AC:AC,'Combined Fuel Prices'!$C:$C, "lignite",'Combined Fuel Prices'!$AL:$AL,'BFPaT-pretax-electricity'!$A3) * (1-SUMIFS('Tax Percentages'!X:X,'Tax Percentages'!$A:$A,"lignite"))</f>
        <v>2.3895176491485447E-6</v>
      </c>
      <c r="Z3">
        <f>SUMIFS('Combined Fuel Prices'!AD:AD,'Combined Fuel Prices'!$C:$C, "lignite",'Combined Fuel Prices'!$AL:$AL,'BFPaT-pretax-electricity'!$A3) * (1-SUMIFS('Tax Percentages'!Y:Y,'Tax Percentages'!$A:$A,"lignite"))</f>
        <v>2.3806713356992225E-6</v>
      </c>
      <c r="AA3">
        <f>SUMIFS('Combined Fuel Prices'!AE:AE,'Combined Fuel Prices'!$C:$C, "lignite",'Combined Fuel Prices'!$AL:$AL,'BFPaT-pretax-electricity'!$A3) * (1-SUMIFS('Tax Percentages'!Z:Z,'Tax Percentages'!$A:$A,"lignite"))</f>
        <v>2.3861149162292776E-6</v>
      </c>
      <c r="AB3">
        <f>SUMIFS('Combined Fuel Prices'!AF:AF,'Combined Fuel Prices'!$C:$C, "lignite",'Combined Fuel Prices'!$AL:$AL,'BFPaT-pretax-electricity'!$A3) * (1-SUMIFS('Tax Percentages'!AA:AA,'Tax Percentages'!$A:$A,"lignite"))</f>
        <v>2.4080493484465184E-6</v>
      </c>
      <c r="AC3">
        <f>SUMIFS('Combined Fuel Prices'!AG:AG,'Combined Fuel Prices'!$C:$C, "lignite",'Combined Fuel Prices'!$AL:$AL,'BFPaT-pretax-electricity'!$A3) * (1-SUMIFS('Tax Percentages'!AB:AB,'Tax Percentages'!$A:$A,"lignite"))</f>
        <v>2.4061802760194529E-6</v>
      </c>
      <c r="AD3">
        <f>SUMIFS('Combined Fuel Prices'!AH:AH,'Combined Fuel Prices'!$C:$C, "lignite",'Combined Fuel Prices'!$AL:$AL,'BFPaT-pretax-electricity'!$A3) * (1-SUMIFS('Tax Percentages'!AC:AC,'Tax Percentages'!$A:$A,"lignite"))</f>
        <v>2.4130419512990275E-6</v>
      </c>
      <c r="AE3">
        <f>SUMIFS('Combined Fuel Prices'!AI:AI,'Combined Fuel Prices'!$C:$C, "lignite",'Combined Fuel Prices'!$AL:$AL,'BFPaT-pretax-electricity'!$A3) * (1-SUMIFS('Tax Percentages'!AD:AD,'Tax Percentages'!$A:$A,"lignite"))</f>
        <v>2.4185617618142787E-6</v>
      </c>
      <c r="AF3">
        <f>SUMIFS('Combined Fuel Prices'!AJ:AJ,'Combined Fuel Prices'!$C:$C, "lignite",'Combined Fuel Prices'!$AL:$AL,'BFPaT-pretax-electricity'!$A3) * (1-SUMIFS('Tax Percentages'!AE:AE,'Tax Percentages'!$A:$A,"lignite"))</f>
        <v>2.424351551266425E-6</v>
      </c>
      <c r="AG3">
        <f t="shared" ref="AG3:AV9" si="2">AF3</f>
        <v>2.424351551266425E-6</v>
      </c>
      <c r="AH3">
        <f t="shared" si="2"/>
        <v>2.424351551266425E-6</v>
      </c>
      <c r="AI3">
        <f t="shared" si="2"/>
        <v>2.424351551266425E-6</v>
      </c>
      <c r="AJ3">
        <f t="shared" si="2"/>
        <v>2.424351551266425E-6</v>
      </c>
      <c r="AK3">
        <f t="shared" si="2"/>
        <v>2.424351551266425E-6</v>
      </c>
      <c r="AL3">
        <f t="shared" si="2"/>
        <v>2.424351551266425E-6</v>
      </c>
      <c r="AM3">
        <f t="shared" si="2"/>
        <v>2.424351551266425E-6</v>
      </c>
      <c r="AN3">
        <f t="shared" si="2"/>
        <v>2.424351551266425E-6</v>
      </c>
      <c r="AO3">
        <f t="shared" si="2"/>
        <v>2.424351551266425E-6</v>
      </c>
      <c r="AP3">
        <f t="shared" si="2"/>
        <v>2.424351551266425E-6</v>
      </c>
      <c r="AQ3">
        <f t="shared" si="2"/>
        <v>2.424351551266425E-6</v>
      </c>
      <c r="AR3">
        <f t="shared" si="2"/>
        <v>2.424351551266425E-6</v>
      </c>
      <c r="AS3">
        <f t="shared" si="2"/>
        <v>2.424351551266425E-6</v>
      </c>
      <c r="AT3">
        <f t="shared" si="2"/>
        <v>2.424351551266425E-6</v>
      </c>
      <c r="AU3">
        <f t="shared" si="2"/>
        <v>2.424351551266425E-6</v>
      </c>
      <c r="AV3">
        <f t="shared" si="2"/>
        <v>2.424351551266425E-6</v>
      </c>
      <c r="AW3">
        <f t="shared" si="0"/>
        <v>2.424351551266425E-6</v>
      </c>
      <c r="AX3">
        <f t="shared" si="0"/>
        <v>2.424351551266425E-6</v>
      </c>
      <c r="AY3">
        <f t="shared" si="0"/>
        <v>2.424351551266425E-6</v>
      </c>
      <c r="AZ3">
        <f t="shared" si="0"/>
        <v>2.424351551266425E-6</v>
      </c>
      <c r="BA3">
        <f t="shared" si="0"/>
        <v>2.424351551266425E-6</v>
      </c>
      <c r="BB3">
        <f t="shared" si="0"/>
        <v>2.424351551266425E-6</v>
      </c>
      <c r="BC3">
        <f t="shared" si="0"/>
        <v>2.424351551266425E-6</v>
      </c>
      <c r="BD3">
        <f t="shared" si="0"/>
        <v>2.424351551266425E-6</v>
      </c>
      <c r="BE3">
        <f t="shared" si="0"/>
        <v>2.424351551266425E-6</v>
      </c>
      <c r="BF3">
        <f t="shared" si="0"/>
        <v>2.424351551266425E-6</v>
      </c>
      <c r="BG3">
        <f t="shared" si="0"/>
        <v>2.424351551266425E-6</v>
      </c>
      <c r="BH3">
        <f t="shared" si="0"/>
        <v>2.424351551266425E-6</v>
      </c>
      <c r="BI3">
        <f t="shared" si="0"/>
        <v>2.424351551266425E-6</v>
      </c>
      <c r="BJ3">
        <f t="shared" si="0"/>
        <v>2.424351551266425E-6</v>
      </c>
      <c r="BK3">
        <f t="shared" si="0"/>
        <v>2.424351551266425E-6</v>
      </c>
      <c r="BL3">
        <f t="shared" si="0"/>
        <v>2.424351551266425E-6</v>
      </c>
      <c r="BM3">
        <f t="shared" si="0"/>
        <v>2.424351551266425E-6</v>
      </c>
      <c r="BN3">
        <f t="shared" si="0"/>
        <v>2.424351551266425E-6</v>
      </c>
      <c r="BO3">
        <f t="shared" si="0"/>
        <v>2.424351551266425E-6</v>
      </c>
      <c r="BP3">
        <f t="shared" si="0"/>
        <v>2.424351551266425E-6</v>
      </c>
      <c r="BQ3">
        <f t="shared" si="0"/>
        <v>2.424351551266425E-6</v>
      </c>
      <c r="BR3">
        <f t="shared" si="0"/>
        <v>2.424351551266425E-6</v>
      </c>
      <c r="BS3">
        <f t="shared" si="0"/>
        <v>2.424351551266425E-6</v>
      </c>
      <c r="BT3">
        <f t="shared" si="0"/>
        <v>2.424351551266425E-6</v>
      </c>
      <c r="BU3">
        <f t="shared" si="0"/>
        <v>2.424351551266425E-6</v>
      </c>
      <c r="BV3">
        <f t="shared" si="0"/>
        <v>2.424351551266425E-6</v>
      </c>
      <c r="BW3">
        <f t="shared" si="0"/>
        <v>2.424351551266425E-6</v>
      </c>
      <c r="BX3">
        <f t="shared" si="0"/>
        <v>2.424351551266425E-6</v>
      </c>
      <c r="BY3">
        <f t="shared" si="0"/>
        <v>2.424351551266425E-6</v>
      </c>
      <c r="BZ3">
        <f t="shared" si="0"/>
        <v>2.424351551266425E-6</v>
      </c>
      <c r="CA3">
        <f t="shared" si="0"/>
        <v>2.424351551266425E-6</v>
      </c>
      <c r="CB3">
        <f t="shared" si="0"/>
        <v>2.424351551266425E-6</v>
      </c>
      <c r="CC3">
        <f t="shared" si="0"/>
        <v>2.424351551266425E-6</v>
      </c>
      <c r="CD3">
        <f t="shared" si="0"/>
        <v>2.4243515512664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2173774543924485E-6</v>
      </c>
      <c r="C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D6">
        <f>SUMIFS('Combined Fuel Prices'!H:H,'Combined Fuel Prices'!$C:$C, "lignite",'Combined Fuel Prices'!$AL:$AL,'BFPaT-pretax-electricity'!$A6) * (1-SUMIFS('Tax Percentages'!C:C,'Tax Percentages'!$A:$A,"lignite"))</f>
        <v>3.3554922218788627E-6</v>
      </c>
      <c r="E6">
        <f>SUMIFS('Combined Fuel Prices'!I:I,'Combined Fuel Prices'!$C:$C, "lignite",'Combined Fuel Prices'!$AL:$AL,'BFPaT-pretax-electricity'!$A6) * (1-SUMIFS('Tax Percentages'!D:D,'Tax Percentages'!$A:$A,"lignite"))</f>
        <v>3.012751132958668E-6</v>
      </c>
      <c r="F6">
        <f>SUMIFS('Combined Fuel Prices'!J:J,'Combined Fuel Prices'!$C:$C, "lignite",'Combined Fuel Prices'!$AL:$AL,'BFPaT-pretax-electricity'!$A6) * (1-SUMIFS('Tax Percentages'!E:E,'Tax Percentages'!$A:$A,"lignite"))</f>
        <v>2.8136157280326446E-6</v>
      </c>
      <c r="G6">
        <f>SUMIFS('Combined Fuel Prices'!K:K,'Combined Fuel Prices'!$C:$C, "lignite",'Combined Fuel Prices'!$AL:$AL,'BFPaT-pretax-electricity'!$A6) * (1-SUMIFS('Tax Percentages'!F:F,'Tax Percentages'!$A:$A,"lignite"))</f>
        <v>2.6414464701513369E-6</v>
      </c>
      <c r="H6">
        <f>SUMIFS('Combined Fuel Prices'!L:L,'Combined Fuel Prices'!$C:$C, "lignite",'Combined Fuel Prices'!$AL:$AL,'BFPaT-pretax-electricity'!$A6) * (1-SUMIFS('Tax Percentages'!G:G,'Tax Percentages'!$A:$A,"lignite"))</f>
        <v>2.5749555284407006E-6</v>
      </c>
      <c r="I6">
        <f>SUMIFS('Combined Fuel Prices'!M:M,'Combined Fuel Prices'!$C:$C, "lignite",'Combined Fuel Prices'!$AL:$AL,'BFPaT-pretax-electricity'!$A6) * (1-SUMIFS('Tax Percentages'!H:H,'Tax Percentages'!$A:$A,"lignite"))</f>
        <v>2.540214338132841E-6</v>
      </c>
      <c r="J6">
        <f>SUMIFS('Combined Fuel Prices'!N:N,'Combined Fuel Prices'!$C:$C, "lignite",'Combined Fuel Prices'!$AL:$AL,'BFPaT-pretax-electricity'!$A6) * (1-SUMIFS('Tax Percentages'!I:I,'Tax Percentages'!$A:$A,"lignite"))</f>
        <v>2.5355153800757472E-6</v>
      </c>
      <c r="K6">
        <f>SUMIFS('Combined Fuel Prices'!O:O,'Combined Fuel Prices'!$C:$C, "lignite",'Combined Fuel Prices'!$AL:$AL,'BFPaT-pretax-electricity'!$A6) * (1-SUMIFS('Tax Percentages'!J:J,'Tax Percentages'!$A:$A,"lignite"))</f>
        <v>2.5417977543416E-6</v>
      </c>
      <c r="L6">
        <f>SUMIFS('Combined Fuel Prices'!P:P,'Combined Fuel Prices'!$C:$C, "lignite",'Combined Fuel Prices'!$AL:$AL,'BFPaT-pretax-electricity'!$A6) * (1-SUMIFS('Tax Percentages'!K:K,'Tax Percentages'!$A:$A,"lignite"))</f>
        <v>2.5549674127481334E-6</v>
      </c>
      <c r="M6">
        <f>SUMIFS('Combined Fuel Prices'!Q:Q,'Combined Fuel Prices'!$C:$C, "lignite",'Combined Fuel Prices'!$AL:$AL,'BFPaT-pretax-electricity'!$A6) * (1-SUMIFS('Tax Percentages'!L:L,'Tax Percentages'!$A:$A,"lignite"))</f>
        <v>2.5831010104052552E-6</v>
      </c>
      <c r="N6">
        <f>SUMIFS('Combined Fuel Prices'!R:R,'Combined Fuel Prices'!$C:$C, "lignite",'Combined Fuel Prices'!$AL:$AL,'BFPaT-pretax-electricity'!$A6) * (1-SUMIFS('Tax Percentages'!M:M,'Tax Percentages'!$A:$A,"lignite"))</f>
        <v>2.6141227913565728E-6</v>
      </c>
      <c r="O6">
        <f>SUMIFS('Combined Fuel Prices'!S:S,'Combined Fuel Prices'!$C:$C, "lignite",'Combined Fuel Prices'!$AL:$AL,'BFPaT-pretax-electricity'!$A6) * (1-SUMIFS('Tax Percentages'!N:N,'Tax Percentages'!$A:$A,"lignite"))</f>
        <v>2.662728684000425E-6</v>
      </c>
      <c r="P6">
        <f>SUMIFS('Combined Fuel Prices'!T:T,'Combined Fuel Prices'!$C:$C, "lignite",'Combined Fuel Prices'!$AL:$AL,'BFPaT-pretax-electricity'!$A6) * (1-SUMIFS('Tax Percentages'!O:O,'Tax Percentages'!$A:$A,"lignite"))</f>
        <v>2.6892004733475295E-6</v>
      </c>
      <c r="Q6">
        <f>SUMIFS('Combined Fuel Prices'!U:U,'Combined Fuel Prices'!$C:$C, "lignite",'Combined Fuel Prices'!$AL:$AL,'BFPaT-pretax-electricity'!$A6) * (1-SUMIFS('Tax Percentages'!P:P,'Tax Percentages'!$A:$A,"lignite"))</f>
        <v>2.7081515568863342E-6</v>
      </c>
      <c r="R6">
        <f>SUMIFS('Combined Fuel Prices'!V:V,'Combined Fuel Prices'!$C:$C, "lignite",'Combined Fuel Prices'!$AL:$AL,'BFPaT-pretax-electricity'!$A6) * (1-SUMIFS('Tax Percentages'!Q:Q,'Tax Percentages'!$A:$A,"lignite"))</f>
        <v>2.7310195475979939E-6</v>
      </c>
      <c r="S6">
        <f>SUMIFS('Combined Fuel Prices'!W:W,'Combined Fuel Prices'!$C:$C, "lignite",'Combined Fuel Prices'!$AL:$AL,'BFPaT-pretax-electricity'!$A6) * (1-SUMIFS('Tax Percentages'!R:R,'Tax Percentages'!$A:$A,"lignite"))</f>
        <v>2.752127073065004E-6</v>
      </c>
      <c r="T6">
        <f>SUMIFS('Combined Fuel Prices'!X:X,'Combined Fuel Prices'!$C:$C, "lignite",'Combined Fuel Prices'!$AL:$AL,'BFPaT-pretax-electricity'!$A6) * (1-SUMIFS('Tax Percentages'!S:S,'Tax Percentages'!$A:$A,"lignite"))</f>
        <v>2.7826784707509278E-6</v>
      </c>
      <c r="U6">
        <f>SUMIFS('Combined Fuel Prices'!Y:Y,'Combined Fuel Prices'!$C:$C, "lignite",'Combined Fuel Prices'!$AL:$AL,'BFPaT-pretax-electricity'!$A6) * (1-SUMIFS('Tax Percentages'!T:T,'Tax Percentages'!$A:$A,"lignite"))</f>
        <v>2.7936485209881254E-6</v>
      </c>
      <c r="V6">
        <f>SUMIFS('Combined Fuel Prices'!Z:Z,'Combined Fuel Prices'!$C:$C, "lignite",'Combined Fuel Prices'!$AL:$AL,'BFPaT-pretax-electricity'!$A6) * (1-SUMIFS('Tax Percentages'!U:U,'Tax Percentages'!$A:$A,"lignite"))</f>
        <v>2.814528534611788E-6</v>
      </c>
      <c r="W6">
        <f>SUMIFS('Combined Fuel Prices'!AA:AA,'Combined Fuel Prices'!$C:$C, "lignite",'Combined Fuel Prices'!$AL:$AL,'BFPaT-pretax-electricity'!$A6) * (1-SUMIFS('Tax Percentages'!V:V,'Tax Percentages'!$A:$A,"lignite"))</f>
        <v>2.8389263209670522E-6</v>
      </c>
      <c r="X6">
        <f>SUMIFS('Combined Fuel Prices'!AB:AB,'Combined Fuel Prices'!$C:$C, "lignite",'Combined Fuel Prices'!$AL:$AL,'BFPaT-pretax-electricity'!$A6) * (1-SUMIFS('Tax Percentages'!W:W,'Tax Percentages'!$A:$A,"lignite"))</f>
        <v>2.8453828624316732E-6</v>
      </c>
      <c r="Y6">
        <f>SUMIFS('Combined Fuel Prices'!AC:AC,'Combined Fuel Prices'!$C:$C, "lignite",'Combined Fuel Prices'!$AL:$AL,'BFPaT-pretax-electricity'!$A6) * (1-SUMIFS('Tax Percentages'!X:X,'Tax Percentages'!$A:$A,"lignite"))</f>
        <v>2.8513526800012691E-6</v>
      </c>
      <c r="Z6">
        <f>SUMIFS('Combined Fuel Prices'!AD:AD,'Combined Fuel Prices'!$C:$C, "lignite",'Combined Fuel Prices'!$AL:$AL,'BFPaT-pretax-electricity'!$A6) * (1-SUMIFS('Tax Percentages'!Y:Y,'Tax Percentages'!$A:$A,"lignite"))</f>
        <v>2.8472423831628935E-6</v>
      </c>
      <c r="AA6">
        <f>SUMIFS('Combined Fuel Prices'!AE:AE,'Combined Fuel Prices'!$C:$C, "lignite",'Combined Fuel Prices'!$AL:$AL,'BFPaT-pretax-electricity'!$A6) * (1-SUMIFS('Tax Percentages'!Z:Z,'Tax Percentages'!$A:$A,"lignite"))</f>
        <v>2.851523934705074E-6</v>
      </c>
      <c r="AB6">
        <f>SUMIFS('Combined Fuel Prices'!AF:AF,'Combined Fuel Prices'!$C:$C, "lignite",'Combined Fuel Prices'!$AL:$AL,'BFPaT-pretax-electricity'!$A6) * (1-SUMIFS('Tax Percentages'!AA:AA,'Tax Percentages'!$A:$A,"lignite"))</f>
        <v>2.858686618237856E-6</v>
      </c>
      <c r="AC6">
        <f>SUMIFS('Combined Fuel Prices'!AG:AG,'Combined Fuel Prices'!$C:$C, "lignite",'Combined Fuel Prices'!$AL:$AL,'BFPaT-pretax-electricity'!$A6) * (1-SUMIFS('Tax Percentages'!AB:AB,'Tax Percentages'!$A:$A,"lignite"))</f>
        <v>2.8574998225273281E-6</v>
      </c>
      <c r="AD6">
        <f>SUMIFS('Combined Fuel Prices'!AH:AH,'Combined Fuel Prices'!$C:$C, "lignite",'Combined Fuel Prices'!$AL:$AL,'BFPaT-pretax-electricity'!$A6) * (1-SUMIFS('Tax Percentages'!AC:AC,'Tax Percentages'!$A:$A,"lignite"))</f>
        <v>2.8667969969736486E-6</v>
      </c>
      <c r="AE6">
        <f>SUMIFS('Combined Fuel Prices'!AI:AI,'Combined Fuel Prices'!$C:$C, "lignite",'Combined Fuel Prices'!$AL:$AL,'BFPaT-pretax-electricity'!$A6) * (1-SUMIFS('Tax Percentages'!AD:AD,'Tax Percentages'!$A:$A,"lignite"))</f>
        <v>2.8670744810989878E-6</v>
      </c>
      <c r="AF6">
        <f>SUMIFS('Combined Fuel Prices'!AJ:AJ,'Combined Fuel Prices'!$C:$C, "lignite",'Combined Fuel Prices'!$AL:$AL,'BFPaT-pretax-electricity'!$A6) * (1-SUMIFS('Tax Percentages'!AE:AE,'Tax Percentages'!$A:$A,"lignite"))</f>
        <v>2.8704236663590113E-6</v>
      </c>
      <c r="AG6">
        <f t="shared" si="2"/>
        <v>2.8704236663590113E-6</v>
      </c>
      <c r="AH6">
        <f t="shared" si="0"/>
        <v>2.8704236663590113E-6</v>
      </c>
      <c r="AI6">
        <f t="shared" si="0"/>
        <v>2.8704236663590113E-6</v>
      </c>
      <c r="AJ6">
        <f t="shared" si="0"/>
        <v>2.8704236663590113E-6</v>
      </c>
      <c r="AK6">
        <f t="shared" si="0"/>
        <v>2.8704236663590113E-6</v>
      </c>
      <c r="AL6">
        <f t="shared" si="0"/>
        <v>2.8704236663590113E-6</v>
      </c>
      <c r="AM6">
        <f t="shared" si="0"/>
        <v>2.8704236663590113E-6</v>
      </c>
      <c r="AN6">
        <f t="shared" si="0"/>
        <v>2.8704236663590113E-6</v>
      </c>
      <c r="AO6">
        <f t="shared" si="0"/>
        <v>2.8704236663590113E-6</v>
      </c>
      <c r="AP6">
        <f t="shared" si="0"/>
        <v>2.8704236663590113E-6</v>
      </c>
      <c r="AQ6">
        <f t="shared" si="0"/>
        <v>2.8704236663590113E-6</v>
      </c>
      <c r="AR6">
        <f t="shared" si="0"/>
        <v>2.8704236663590113E-6</v>
      </c>
      <c r="AS6">
        <f t="shared" si="0"/>
        <v>2.8704236663590113E-6</v>
      </c>
      <c r="AT6">
        <f t="shared" si="0"/>
        <v>2.8704236663590113E-6</v>
      </c>
      <c r="AU6">
        <f t="shared" si="0"/>
        <v>2.8704236663590113E-6</v>
      </c>
      <c r="AV6">
        <f t="shared" si="0"/>
        <v>2.8704236663590113E-6</v>
      </c>
      <c r="AW6">
        <f t="shared" si="0"/>
        <v>2.8704236663590113E-6</v>
      </c>
      <c r="AX6">
        <f t="shared" si="0"/>
        <v>2.8704236663590113E-6</v>
      </c>
      <c r="AY6">
        <f t="shared" si="0"/>
        <v>2.8704236663590113E-6</v>
      </c>
      <c r="AZ6">
        <f t="shared" si="0"/>
        <v>2.8704236663590113E-6</v>
      </c>
      <c r="BA6">
        <f t="shared" si="0"/>
        <v>2.8704236663590113E-6</v>
      </c>
      <c r="BB6">
        <f t="shared" si="0"/>
        <v>2.8704236663590113E-6</v>
      </c>
      <c r="BC6">
        <f t="shared" si="0"/>
        <v>2.8704236663590113E-6</v>
      </c>
      <c r="BD6">
        <f t="shared" si="0"/>
        <v>2.8704236663590113E-6</v>
      </c>
      <c r="BE6">
        <f t="shared" si="0"/>
        <v>2.8704236663590113E-6</v>
      </c>
      <c r="BF6">
        <f t="shared" si="0"/>
        <v>2.8704236663590113E-6</v>
      </c>
      <c r="BG6">
        <f t="shared" si="0"/>
        <v>2.8704236663590113E-6</v>
      </c>
      <c r="BH6">
        <f t="shared" si="0"/>
        <v>2.8704236663590113E-6</v>
      </c>
      <c r="BI6">
        <f t="shared" si="0"/>
        <v>2.8704236663590113E-6</v>
      </c>
      <c r="BJ6">
        <f t="shared" si="0"/>
        <v>2.8704236663590113E-6</v>
      </c>
      <c r="BK6">
        <f t="shared" si="0"/>
        <v>2.8704236663590113E-6</v>
      </c>
      <c r="BL6">
        <f t="shared" si="0"/>
        <v>2.8704236663590113E-6</v>
      </c>
      <c r="BM6">
        <f t="shared" si="0"/>
        <v>2.8704236663590113E-6</v>
      </c>
      <c r="BN6">
        <f t="shared" si="0"/>
        <v>2.8704236663590113E-6</v>
      </c>
      <c r="BO6">
        <f t="shared" si="0"/>
        <v>2.8704236663590113E-6</v>
      </c>
      <c r="BP6">
        <f t="shared" si="0"/>
        <v>2.8704236663590113E-6</v>
      </c>
      <c r="BQ6">
        <f t="shared" si="0"/>
        <v>2.8704236663590113E-6</v>
      </c>
      <c r="BR6">
        <f t="shared" si="0"/>
        <v>2.8704236663590113E-6</v>
      </c>
      <c r="BS6">
        <f t="shared" si="0"/>
        <v>2.8704236663590113E-6</v>
      </c>
      <c r="BT6">
        <f t="shared" si="0"/>
        <v>2.8704236663590113E-6</v>
      </c>
      <c r="BU6">
        <f t="shared" si="0"/>
        <v>2.8704236663590113E-6</v>
      </c>
      <c r="BV6">
        <f t="shared" si="0"/>
        <v>2.8704236663590113E-6</v>
      </c>
      <c r="BW6">
        <f t="shared" si="0"/>
        <v>2.8704236663590113E-6</v>
      </c>
      <c r="BX6">
        <f t="shared" si="0"/>
        <v>2.8704236663590113E-6</v>
      </c>
      <c r="BY6">
        <f t="shared" si="0"/>
        <v>2.8704236663590113E-6</v>
      </c>
      <c r="BZ6">
        <f t="shared" si="0"/>
        <v>2.8704236663590113E-6</v>
      </c>
      <c r="CA6">
        <f t="shared" si="0"/>
        <v>2.8704236663590113E-6</v>
      </c>
      <c r="CB6">
        <f t="shared" si="0"/>
        <v>2.8704236663590113E-6</v>
      </c>
      <c r="CC6">
        <f t="shared" si="0"/>
        <v>2.8704236663590113E-6</v>
      </c>
      <c r="CD6">
        <f t="shared" si="0"/>
        <v>2.870423666359011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439149130900098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439149130900098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0009602926810153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604537229600175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7559392519437322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1177187148378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39219858192130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4793394852320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56194841394458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69684470040908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84315750815876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7003632208571877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716103772457239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730684228664641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746144752384113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762864627230679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77566453411395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788496118359277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8038602021098211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814610654062169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8272585096075685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8446434682690466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846558892761401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856327768854822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851013433807935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8583711698898858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8838869330557703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883836671641307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897910571632355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908333550055176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9177016019273757E-5</v>
      </c>
      <c r="AG2">
        <f>AF2</f>
        <v>1.9177016019273757E-5</v>
      </c>
      <c r="AH2">
        <f t="shared" ref="AH2:CD7" si="0">AG2</f>
        <v>1.9177016019273757E-5</v>
      </c>
      <c r="AI2">
        <f t="shared" si="0"/>
        <v>1.9177016019273757E-5</v>
      </c>
      <c r="AJ2">
        <f t="shared" si="0"/>
        <v>1.9177016019273757E-5</v>
      </c>
      <c r="AK2">
        <f t="shared" si="0"/>
        <v>1.9177016019273757E-5</v>
      </c>
      <c r="AL2">
        <f t="shared" si="0"/>
        <v>1.9177016019273757E-5</v>
      </c>
      <c r="AM2">
        <f t="shared" si="0"/>
        <v>1.9177016019273757E-5</v>
      </c>
      <c r="AN2">
        <f t="shared" si="0"/>
        <v>1.9177016019273757E-5</v>
      </c>
      <c r="AO2">
        <f t="shared" si="0"/>
        <v>1.9177016019273757E-5</v>
      </c>
      <c r="AP2">
        <f t="shared" si="0"/>
        <v>1.9177016019273757E-5</v>
      </c>
      <c r="AQ2">
        <f t="shared" si="0"/>
        <v>1.9177016019273757E-5</v>
      </c>
      <c r="AR2">
        <f t="shared" si="0"/>
        <v>1.9177016019273757E-5</v>
      </c>
      <c r="AS2">
        <f t="shared" si="0"/>
        <v>1.9177016019273757E-5</v>
      </c>
      <c r="AT2">
        <f t="shared" si="0"/>
        <v>1.9177016019273757E-5</v>
      </c>
      <c r="AU2">
        <f t="shared" si="0"/>
        <v>1.9177016019273757E-5</v>
      </c>
      <c r="AV2">
        <f t="shared" si="0"/>
        <v>1.9177016019273757E-5</v>
      </c>
      <c r="AW2">
        <f t="shared" si="0"/>
        <v>1.9177016019273757E-5</v>
      </c>
      <c r="AX2">
        <f t="shared" si="0"/>
        <v>1.9177016019273757E-5</v>
      </c>
      <c r="AY2">
        <f t="shared" si="0"/>
        <v>1.9177016019273757E-5</v>
      </c>
      <c r="AZ2">
        <f t="shared" si="0"/>
        <v>1.9177016019273757E-5</v>
      </c>
      <c r="BA2">
        <f t="shared" si="0"/>
        <v>1.9177016019273757E-5</v>
      </c>
      <c r="BB2">
        <f t="shared" si="0"/>
        <v>1.9177016019273757E-5</v>
      </c>
      <c r="BC2">
        <f t="shared" si="0"/>
        <v>1.9177016019273757E-5</v>
      </c>
      <c r="BD2">
        <f t="shared" si="0"/>
        <v>1.9177016019273757E-5</v>
      </c>
      <c r="BE2">
        <f t="shared" si="0"/>
        <v>1.9177016019273757E-5</v>
      </c>
      <c r="BF2">
        <f t="shared" si="0"/>
        <v>1.9177016019273757E-5</v>
      </c>
      <c r="BG2">
        <f t="shared" si="0"/>
        <v>1.9177016019273757E-5</v>
      </c>
      <c r="BH2">
        <f t="shared" si="0"/>
        <v>1.9177016019273757E-5</v>
      </c>
      <c r="BI2">
        <f t="shared" si="0"/>
        <v>1.9177016019273757E-5</v>
      </c>
      <c r="BJ2">
        <f t="shared" si="0"/>
        <v>1.9177016019273757E-5</v>
      </c>
      <c r="BK2">
        <f t="shared" si="0"/>
        <v>1.9177016019273757E-5</v>
      </c>
      <c r="BL2">
        <f t="shared" si="0"/>
        <v>1.9177016019273757E-5</v>
      </c>
      <c r="BM2">
        <f t="shared" si="0"/>
        <v>1.9177016019273757E-5</v>
      </c>
      <c r="BN2">
        <f t="shared" si="0"/>
        <v>1.9177016019273757E-5</v>
      </c>
      <c r="BO2">
        <f t="shared" si="0"/>
        <v>1.9177016019273757E-5</v>
      </c>
      <c r="BP2">
        <f t="shared" si="0"/>
        <v>1.9177016019273757E-5</v>
      </c>
      <c r="BQ2">
        <f t="shared" si="0"/>
        <v>1.9177016019273757E-5</v>
      </c>
      <c r="BR2">
        <f t="shared" si="0"/>
        <v>1.9177016019273757E-5</v>
      </c>
      <c r="BS2">
        <f t="shared" si="0"/>
        <v>1.9177016019273757E-5</v>
      </c>
      <c r="BT2">
        <f t="shared" si="0"/>
        <v>1.9177016019273757E-5</v>
      </c>
      <c r="BU2">
        <f t="shared" si="0"/>
        <v>1.9177016019273757E-5</v>
      </c>
      <c r="BV2">
        <f t="shared" si="0"/>
        <v>1.9177016019273757E-5</v>
      </c>
      <c r="BW2">
        <f t="shared" si="0"/>
        <v>1.9177016019273757E-5</v>
      </c>
      <c r="BX2">
        <f t="shared" si="0"/>
        <v>1.9177016019273757E-5</v>
      </c>
      <c r="BY2">
        <f t="shared" si="0"/>
        <v>1.9177016019273757E-5</v>
      </c>
      <c r="BZ2">
        <f t="shared" si="0"/>
        <v>1.9177016019273757E-5</v>
      </c>
      <c r="CA2">
        <f t="shared" si="0"/>
        <v>1.9177016019273757E-5</v>
      </c>
      <c r="CB2">
        <f t="shared" si="0"/>
        <v>1.9177016019273757E-5</v>
      </c>
      <c r="CC2">
        <f t="shared" si="0"/>
        <v>1.9177016019273757E-5</v>
      </c>
      <c r="CD2">
        <f t="shared" si="0"/>
        <v>1.9177016019273757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G6">
        <f t="shared" si="2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  <c r="CD6">
        <f t="shared" si="0"/>
        <v>2.7177134317790103E-5</v>
      </c>
    </row>
    <row r="7" spans="1:82">
      <c r="A7" s="16" t="s">
        <v>330</v>
      </c>
      <c r="B7">
        <f t="shared" si="1"/>
        <v>1.07183972395468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G7">
        <f t="shared" si="2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si="0"/>
        <v>2.6090717442102451E-5</v>
      </c>
      <c r="BG7">
        <f t="shared" ref="AH7:CD9" si="3">BF7</f>
        <v>2.6090717442102451E-5</v>
      </c>
      <c r="BH7">
        <f t="shared" si="3"/>
        <v>2.6090717442102451E-5</v>
      </c>
      <c r="BI7">
        <f t="shared" si="3"/>
        <v>2.6090717442102451E-5</v>
      </c>
      <c r="BJ7">
        <f t="shared" si="3"/>
        <v>2.6090717442102451E-5</v>
      </c>
      <c r="BK7">
        <f t="shared" si="3"/>
        <v>2.6090717442102451E-5</v>
      </c>
      <c r="BL7">
        <f t="shared" si="3"/>
        <v>2.6090717442102451E-5</v>
      </c>
      <c r="BM7">
        <f t="shared" si="3"/>
        <v>2.6090717442102451E-5</v>
      </c>
      <c r="BN7">
        <f t="shared" si="3"/>
        <v>2.6090717442102451E-5</v>
      </c>
      <c r="BO7">
        <f t="shared" si="3"/>
        <v>2.6090717442102451E-5</v>
      </c>
      <c r="BP7">
        <f t="shared" si="3"/>
        <v>2.6090717442102451E-5</v>
      </c>
      <c r="BQ7">
        <f t="shared" si="3"/>
        <v>2.6090717442102451E-5</v>
      </c>
      <c r="BR7">
        <f t="shared" si="3"/>
        <v>2.6090717442102451E-5</v>
      </c>
      <c r="BS7">
        <f t="shared" si="3"/>
        <v>2.6090717442102451E-5</v>
      </c>
      <c r="BT7">
        <f t="shared" si="3"/>
        <v>2.6090717442102451E-5</v>
      </c>
      <c r="BU7">
        <f t="shared" si="3"/>
        <v>2.6090717442102451E-5</v>
      </c>
      <c r="BV7">
        <f t="shared" si="3"/>
        <v>2.6090717442102451E-5</v>
      </c>
      <c r="BW7">
        <f t="shared" si="3"/>
        <v>2.6090717442102451E-5</v>
      </c>
      <c r="BX7">
        <f t="shared" si="3"/>
        <v>2.6090717442102451E-5</v>
      </c>
      <c r="BY7">
        <f t="shared" si="3"/>
        <v>2.6090717442102451E-5</v>
      </c>
      <c r="BZ7">
        <f t="shared" si="3"/>
        <v>2.6090717442102451E-5</v>
      </c>
      <c r="CA7">
        <f t="shared" si="3"/>
        <v>2.6090717442102451E-5</v>
      </c>
      <c r="CB7">
        <f t="shared" si="3"/>
        <v>2.6090717442102451E-5</v>
      </c>
      <c r="CC7">
        <f t="shared" si="3"/>
        <v>2.6090717442102451E-5</v>
      </c>
      <c r="CD7">
        <f t="shared" si="3"/>
        <v>2.6090717442102451E-5</v>
      </c>
    </row>
    <row r="8" spans="1:82">
      <c r="A8" s="16" t="s">
        <v>331</v>
      </c>
      <c r="B8">
        <f t="shared" si="1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G8">
        <f t="shared" si="2"/>
        <v>2.6090717442102451E-5</v>
      </c>
      <c r="AH8">
        <f t="shared" si="3"/>
        <v>2.6090717442102451E-5</v>
      </c>
      <c r="AI8">
        <f t="shared" si="3"/>
        <v>2.6090717442102451E-5</v>
      </c>
      <c r="AJ8">
        <f t="shared" si="3"/>
        <v>2.6090717442102451E-5</v>
      </c>
      <c r="AK8">
        <f t="shared" si="3"/>
        <v>2.6090717442102451E-5</v>
      </c>
      <c r="AL8">
        <f t="shared" si="3"/>
        <v>2.6090717442102451E-5</v>
      </c>
      <c r="AM8">
        <f t="shared" si="3"/>
        <v>2.6090717442102451E-5</v>
      </c>
      <c r="AN8">
        <f t="shared" si="3"/>
        <v>2.6090717442102451E-5</v>
      </c>
      <c r="AO8">
        <f t="shared" si="3"/>
        <v>2.6090717442102451E-5</v>
      </c>
      <c r="AP8">
        <f t="shared" si="3"/>
        <v>2.6090717442102451E-5</v>
      </c>
      <c r="AQ8">
        <f t="shared" si="3"/>
        <v>2.6090717442102451E-5</v>
      </c>
      <c r="AR8">
        <f t="shared" si="3"/>
        <v>2.6090717442102451E-5</v>
      </c>
      <c r="AS8">
        <f t="shared" si="3"/>
        <v>2.6090717442102451E-5</v>
      </c>
      <c r="AT8">
        <f t="shared" si="3"/>
        <v>2.6090717442102451E-5</v>
      </c>
      <c r="AU8">
        <f t="shared" si="3"/>
        <v>2.6090717442102451E-5</v>
      </c>
      <c r="AV8">
        <f t="shared" si="3"/>
        <v>2.6090717442102451E-5</v>
      </c>
      <c r="AW8">
        <f t="shared" si="3"/>
        <v>2.6090717442102451E-5</v>
      </c>
      <c r="AX8">
        <f t="shared" si="3"/>
        <v>2.6090717442102451E-5</v>
      </c>
      <c r="AY8">
        <f t="shared" si="3"/>
        <v>2.6090717442102451E-5</v>
      </c>
      <c r="AZ8">
        <f t="shared" si="3"/>
        <v>2.6090717442102451E-5</v>
      </c>
      <c r="BA8">
        <f t="shared" si="3"/>
        <v>2.6090717442102451E-5</v>
      </c>
      <c r="BB8">
        <f t="shared" si="3"/>
        <v>2.6090717442102451E-5</v>
      </c>
      <c r="BC8">
        <f t="shared" si="3"/>
        <v>2.6090717442102451E-5</v>
      </c>
      <c r="BD8">
        <f t="shared" si="3"/>
        <v>2.6090717442102451E-5</v>
      </c>
      <c r="BE8">
        <f t="shared" si="3"/>
        <v>2.6090717442102451E-5</v>
      </c>
      <c r="BF8">
        <f t="shared" si="3"/>
        <v>2.6090717442102451E-5</v>
      </c>
      <c r="BG8">
        <f t="shared" si="3"/>
        <v>2.6090717442102451E-5</v>
      </c>
      <c r="BH8">
        <f t="shared" si="3"/>
        <v>2.6090717442102451E-5</v>
      </c>
      <c r="BI8">
        <f t="shared" si="3"/>
        <v>2.6090717442102451E-5</v>
      </c>
      <c r="BJ8">
        <f t="shared" si="3"/>
        <v>2.6090717442102451E-5</v>
      </c>
      <c r="BK8">
        <f t="shared" si="3"/>
        <v>2.6090717442102451E-5</v>
      </c>
      <c r="BL8">
        <f t="shared" si="3"/>
        <v>2.6090717442102451E-5</v>
      </c>
      <c r="BM8">
        <f t="shared" si="3"/>
        <v>2.6090717442102451E-5</v>
      </c>
      <c r="BN8">
        <f t="shared" si="3"/>
        <v>2.6090717442102451E-5</v>
      </c>
      <c r="BO8">
        <f t="shared" si="3"/>
        <v>2.6090717442102451E-5</v>
      </c>
      <c r="BP8">
        <f t="shared" si="3"/>
        <v>2.6090717442102451E-5</v>
      </c>
      <c r="BQ8">
        <f t="shared" si="3"/>
        <v>2.6090717442102451E-5</v>
      </c>
      <c r="BR8">
        <f t="shared" si="3"/>
        <v>2.6090717442102451E-5</v>
      </c>
      <c r="BS8">
        <f t="shared" si="3"/>
        <v>2.6090717442102451E-5</v>
      </c>
      <c r="BT8">
        <f t="shared" si="3"/>
        <v>2.6090717442102451E-5</v>
      </c>
      <c r="BU8">
        <f t="shared" si="3"/>
        <v>2.6090717442102451E-5</v>
      </c>
      <c r="BV8">
        <f t="shared" si="3"/>
        <v>2.6090717442102451E-5</v>
      </c>
      <c r="BW8">
        <f t="shared" si="3"/>
        <v>2.6090717442102451E-5</v>
      </c>
      <c r="BX8">
        <f t="shared" si="3"/>
        <v>2.6090717442102451E-5</v>
      </c>
      <c r="BY8">
        <f t="shared" si="3"/>
        <v>2.6090717442102451E-5</v>
      </c>
      <c r="BZ8">
        <f t="shared" si="3"/>
        <v>2.6090717442102451E-5</v>
      </c>
      <c r="CA8">
        <f t="shared" si="3"/>
        <v>2.6090717442102451E-5</v>
      </c>
      <c r="CB8">
        <f t="shared" si="3"/>
        <v>2.6090717442102451E-5</v>
      </c>
      <c r="CC8">
        <f t="shared" si="3"/>
        <v>2.6090717442102451E-5</v>
      </c>
      <c r="CD8">
        <f t="shared" si="3"/>
        <v>2.6090717442102451E-5</v>
      </c>
    </row>
    <row r="9" spans="1:82">
      <c r="A9" s="16" t="s">
        <v>332</v>
      </c>
      <c r="B9">
        <f t="shared" si="1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G9">
        <f t="shared" si="2"/>
        <v>2.6090717442102451E-5</v>
      </c>
      <c r="AH9">
        <f t="shared" si="3"/>
        <v>2.6090717442102451E-5</v>
      </c>
      <c r="AI9">
        <f t="shared" si="3"/>
        <v>2.6090717442102451E-5</v>
      </c>
      <c r="AJ9">
        <f t="shared" si="3"/>
        <v>2.6090717442102451E-5</v>
      </c>
      <c r="AK9">
        <f t="shared" si="3"/>
        <v>2.6090717442102451E-5</v>
      </c>
      <c r="AL9">
        <f t="shared" si="3"/>
        <v>2.6090717442102451E-5</v>
      </c>
      <c r="AM9">
        <f t="shared" si="3"/>
        <v>2.6090717442102451E-5</v>
      </c>
      <c r="AN9">
        <f t="shared" si="3"/>
        <v>2.6090717442102451E-5</v>
      </c>
      <c r="AO9">
        <f t="shared" si="3"/>
        <v>2.6090717442102451E-5</v>
      </c>
      <c r="AP9">
        <f t="shared" si="3"/>
        <v>2.6090717442102451E-5</v>
      </c>
      <c r="AQ9">
        <f t="shared" si="3"/>
        <v>2.6090717442102451E-5</v>
      </c>
      <c r="AR9">
        <f t="shared" si="3"/>
        <v>2.6090717442102451E-5</v>
      </c>
      <c r="AS9">
        <f t="shared" si="3"/>
        <v>2.6090717442102451E-5</v>
      </c>
      <c r="AT9">
        <f t="shared" si="3"/>
        <v>2.6090717442102451E-5</v>
      </c>
      <c r="AU9">
        <f t="shared" si="3"/>
        <v>2.6090717442102451E-5</v>
      </c>
      <c r="AV9">
        <f t="shared" si="3"/>
        <v>2.6090717442102451E-5</v>
      </c>
      <c r="AW9">
        <f t="shared" si="3"/>
        <v>2.6090717442102451E-5</v>
      </c>
      <c r="AX9">
        <f t="shared" si="3"/>
        <v>2.6090717442102451E-5</v>
      </c>
      <c r="AY9">
        <f t="shared" si="3"/>
        <v>2.6090717442102451E-5</v>
      </c>
      <c r="AZ9">
        <f t="shared" si="3"/>
        <v>2.6090717442102451E-5</v>
      </c>
      <c r="BA9">
        <f t="shared" si="3"/>
        <v>2.6090717442102451E-5</v>
      </c>
      <c r="BB9">
        <f t="shared" si="3"/>
        <v>2.6090717442102451E-5</v>
      </c>
      <c r="BC9">
        <f t="shared" si="3"/>
        <v>2.6090717442102451E-5</v>
      </c>
      <c r="BD9">
        <f t="shared" si="3"/>
        <v>2.6090717442102451E-5</v>
      </c>
      <c r="BE9">
        <f t="shared" si="3"/>
        <v>2.6090717442102451E-5</v>
      </c>
      <c r="BF9">
        <f t="shared" si="3"/>
        <v>2.6090717442102451E-5</v>
      </c>
      <c r="BG9">
        <f t="shared" si="3"/>
        <v>2.6090717442102451E-5</v>
      </c>
      <c r="BH9">
        <f t="shared" si="3"/>
        <v>2.6090717442102451E-5</v>
      </c>
      <c r="BI9">
        <f t="shared" si="3"/>
        <v>2.6090717442102451E-5</v>
      </c>
      <c r="BJ9">
        <f t="shared" si="3"/>
        <v>2.6090717442102451E-5</v>
      </c>
      <c r="BK9">
        <f t="shared" si="3"/>
        <v>2.6090717442102451E-5</v>
      </c>
      <c r="BL9">
        <f t="shared" si="3"/>
        <v>2.6090717442102451E-5</v>
      </c>
      <c r="BM9">
        <f t="shared" si="3"/>
        <v>2.6090717442102451E-5</v>
      </c>
      <c r="BN9">
        <f t="shared" si="3"/>
        <v>2.6090717442102451E-5</v>
      </c>
      <c r="BO9">
        <f t="shared" si="3"/>
        <v>2.6090717442102451E-5</v>
      </c>
      <c r="BP9">
        <f t="shared" si="3"/>
        <v>2.6090717442102451E-5</v>
      </c>
      <c r="BQ9">
        <f t="shared" si="3"/>
        <v>2.6090717442102451E-5</v>
      </c>
      <c r="BR9">
        <f t="shared" si="3"/>
        <v>2.6090717442102451E-5</v>
      </c>
      <c r="BS9">
        <f t="shared" si="3"/>
        <v>2.6090717442102451E-5</v>
      </c>
      <c r="BT9">
        <f t="shared" si="3"/>
        <v>2.6090717442102451E-5</v>
      </c>
      <c r="BU9">
        <f t="shared" si="3"/>
        <v>2.6090717442102451E-5</v>
      </c>
      <c r="BV9">
        <f t="shared" si="3"/>
        <v>2.6090717442102451E-5</v>
      </c>
      <c r="BW9">
        <f t="shared" si="3"/>
        <v>2.6090717442102451E-5</v>
      </c>
      <c r="BX9">
        <f t="shared" si="3"/>
        <v>2.6090717442102451E-5</v>
      </c>
      <c r="BY9">
        <f t="shared" si="3"/>
        <v>2.6090717442102451E-5</v>
      </c>
      <c r="BZ9">
        <f t="shared" si="3"/>
        <v>2.6090717442102451E-5</v>
      </c>
      <c r="CA9">
        <f t="shared" si="3"/>
        <v>2.6090717442102451E-5</v>
      </c>
      <c r="CB9">
        <f t="shared" si="3"/>
        <v>2.6090717442102451E-5</v>
      </c>
      <c r="CC9">
        <f t="shared" si="3"/>
        <v>2.6090717442102451E-5</v>
      </c>
      <c r="CD9">
        <f t="shared" si="3"/>
        <v>2.609071744210245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2614877927445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G2">
        <f>AF2</f>
        <v>2.4325054432334252E-5</v>
      </c>
      <c r="AH2">
        <f t="shared" ref="AH2:CD7" si="0">AG2</f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  <c r="CD2">
        <f t="shared" si="0"/>
        <v>2.4325054432334252E-5</v>
      </c>
    </row>
    <row r="3" spans="1:82">
      <c r="A3" s="16" t="s">
        <v>326</v>
      </c>
      <c r="B3">
        <f t="shared" ref="B3:B9" si="1">C3</f>
        <v>1.103983053415506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103983053415506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61158186880138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624350849324674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728055810376113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640364049475151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571783622533390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522260472627835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496802993780102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4883834987696649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4949447798713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511134167676302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536150918879814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567236981484175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5960201961904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616052968029411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629296397146761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641657739066897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661380358592073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665286416486867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680734115734097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69445348704805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701521788768641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702098951261015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9840768490190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9850637756258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95825016311063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94679652941603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96581813232984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9382657610157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886832408343559E-5</v>
      </c>
      <c r="AG3">
        <f t="shared" ref="AG3:AV9" si="2">AF3</f>
        <v>1.6886832408343559E-5</v>
      </c>
      <c r="AH3">
        <f t="shared" si="2"/>
        <v>1.6886832408343559E-5</v>
      </c>
      <c r="AI3">
        <f t="shared" si="2"/>
        <v>1.6886832408343559E-5</v>
      </c>
      <c r="AJ3">
        <f t="shared" si="2"/>
        <v>1.6886832408343559E-5</v>
      </c>
      <c r="AK3">
        <f t="shared" si="2"/>
        <v>1.6886832408343559E-5</v>
      </c>
      <c r="AL3">
        <f t="shared" si="2"/>
        <v>1.6886832408343559E-5</v>
      </c>
      <c r="AM3">
        <f t="shared" si="2"/>
        <v>1.6886832408343559E-5</v>
      </c>
      <c r="AN3">
        <f t="shared" si="2"/>
        <v>1.6886832408343559E-5</v>
      </c>
      <c r="AO3">
        <f t="shared" si="2"/>
        <v>1.6886832408343559E-5</v>
      </c>
      <c r="AP3">
        <f t="shared" si="2"/>
        <v>1.6886832408343559E-5</v>
      </c>
      <c r="AQ3">
        <f t="shared" si="2"/>
        <v>1.6886832408343559E-5</v>
      </c>
      <c r="AR3">
        <f t="shared" si="2"/>
        <v>1.6886832408343559E-5</v>
      </c>
      <c r="AS3">
        <f t="shared" si="2"/>
        <v>1.6886832408343559E-5</v>
      </c>
      <c r="AT3">
        <f t="shared" si="2"/>
        <v>1.6886832408343559E-5</v>
      </c>
      <c r="AU3">
        <f t="shared" si="2"/>
        <v>1.6886832408343559E-5</v>
      </c>
      <c r="AV3">
        <f t="shared" si="2"/>
        <v>1.6886832408343559E-5</v>
      </c>
      <c r="AW3">
        <f t="shared" si="0"/>
        <v>1.6886832408343559E-5</v>
      </c>
      <c r="AX3">
        <f t="shared" si="0"/>
        <v>1.6886832408343559E-5</v>
      </c>
      <c r="AY3">
        <f t="shared" si="0"/>
        <v>1.6886832408343559E-5</v>
      </c>
      <c r="AZ3">
        <f t="shared" si="0"/>
        <v>1.6886832408343559E-5</v>
      </c>
      <c r="BA3">
        <f t="shared" si="0"/>
        <v>1.6886832408343559E-5</v>
      </c>
      <c r="BB3">
        <f t="shared" si="0"/>
        <v>1.6886832408343559E-5</v>
      </c>
      <c r="BC3">
        <f t="shared" si="0"/>
        <v>1.6886832408343559E-5</v>
      </c>
      <c r="BD3">
        <f t="shared" si="0"/>
        <v>1.6886832408343559E-5</v>
      </c>
      <c r="BE3">
        <f t="shared" si="0"/>
        <v>1.6886832408343559E-5</v>
      </c>
      <c r="BF3">
        <f t="shared" si="0"/>
        <v>1.6886832408343559E-5</v>
      </c>
      <c r="BG3">
        <f t="shared" si="0"/>
        <v>1.6886832408343559E-5</v>
      </c>
      <c r="BH3">
        <f t="shared" si="0"/>
        <v>1.6886832408343559E-5</v>
      </c>
      <c r="BI3">
        <f t="shared" si="0"/>
        <v>1.6886832408343559E-5</v>
      </c>
      <c r="BJ3">
        <f t="shared" si="0"/>
        <v>1.6886832408343559E-5</v>
      </c>
      <c r="BK3">
        <f t="shared" si="0"/>
        <v>1.6886832408343559E-5</v>
      </c>
      <c r="BL3">
        <f t="shared" si="0"/>
        <v>1.6886832408343559E-5</v>
      </c>
      <c r="BM3">
        <f t="shared" si="0"/>
        <v>1.6886832408343559E-5</v>
      </c>
      <c r="BN3">
        <f t="shared" si="0"/>
        <v>1.6886832408343559E-5</v>
      </c>
      <c r="BO3">
        <f t="shared" si="0"/>
        <v>1.6886832408343559E-5</v>
      </c>
      <c r="BP3">
        <f t="shared" si="0"/>
        <v>1.6886832408343559E-5</v>
      </c>
      <c r="BQ3">
        <f t="shared" si="0"/>
        <v>1.6886832408343559E-5</v>
      </c>
      <c r="BR3">
        <f t="shared" si="0"/>
        <v>1.6886832408343559E-5</v>
      </c>
      <c r="BS3">
        <f t="shared" si="0"/>
        <v>1.6886832408343559E-5</v>
      </c>
      <c r="BT3">
        <f t="shared" si="0"/>
        <v>1.6886832408343559E-5</v>
      </c>
      <c r="BU3">
        <f t="shared" si="0"/>
        <v>1.6886832408343559E-5</v>
      </c>
      <c r="BV3">
        <f t="shared" si="0"/>
        <v>1.6886832408343559E-5</v>
      </c>
      <c r="BW3">
        <f t="shared" si="0"/>
        <v>1.6886832408343559E-5</v>
      </c>
      <c r="BX3">
        <f t="shared" si="0"/>
        <v>1.6886832408343559E-5</v>
      </c>
      <c r="BY3">
        <f t="shared" si="0"/>
        <v>1.6886832408343559E-5</v>
      </c>
      <c r="BZ3">
        <f t="shared" si="0"/>
        <v>1.6886832408343559E-5</v>
      </c>
      <c r="CA3">
        <f t="shared" si="0"/>
        <v>1.6886832408343559E-5</v>
      </c>
      <c r="CB3">
        <f t="shared" si="0"/>
        <v>1.6886832408343559E-5</v>
      </c>
      <c r="CC3">
        <f t="shared" si="0"/>
        <v>1.6886832408343559E-5</v>
      </c>
      <c r="CD3">
        <f t="shared" si="0"/>
        <v>1.6886832408343559E-5</v>
      </c>
    </row>
    <row r="4" spans="1:82">
      <c r="A4" s="16" t="s">
        <v>327</v>
      </c>
      <c r="B4">
        <f t="shared" si="1"/>
        <v>2.305887350481602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05887350481602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137640988144396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365169202395240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393610445950479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27777964212375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159030602776196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063192471671168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008342354479992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87528899327399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97023799441783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028051435956616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078014296687226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141520577583786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205052667323873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255964538613098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294110315379351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328097603978144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371914593578493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393215050387199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42790050390732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461879937640694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48603477093446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498328145374819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501234241558179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507553531795142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509868574858367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513708175891977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522282628594734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524807304754590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5228421602419441E-5</v>
      </c>
      <c r="AG4">
        <f t="shared" si="2"/>
        <v>3.5228421602419441E-5</v>
      </c>
      <c r="AH4">
        <f t="shared" si="0"/>
        <v>3.5228421602419441E-5</v>
      </c>
      <c r="AI4">
        <f t="shared" si="0"/>
        <v>3.5228421602419441E-5</v>
      </c>
      <c r="AJ4">
        <f t="shared" si="0"/>
        <v>3.5228421602419441E-5</v>
      </c>
      <c r="AK4">
        <f t="shared" si="0"/>
        <v>3.5228421602419441E-5</v>
      </c>
      <c r="AL4">
        <f t="shared" si="0"/>
        <v>3.5228421602419441E-5</v>
      </c>
      <c r="AM4">
        <f t="shared" si="0"/>
        <v>3.5228421602419441E-5</v>
      </c>
      <c r="AN4">
        <f t="shared" si="0"/>
        <v>3.5228421602419441E-5</v>
      </c>
      <c r="AO4">
        <f t="shared" si="0"/>
        <v>3.5228421602419441E-5</v>
      </c>
      <c r="AP4">
        <f t="shared" si="0"/>
        <v>3.5228421602419441E-5</v>
      </c>
      <c r="AQ4">
        <f t="shared" si="0"/>
        <v>3.5228421602419441E-5</v>
      </c>
      <c r="AR4">
        <f t="shared" si="0"/>
        <v>3.5228421602419441E-5</v>
      </c>
      <c r="AS4">
        <f t="shared" si="0"/>
        <v>3.5228421602419441E-5</v>
      </c>
      <c r="AT4">
        <f t="shared" si="0"/>
        <v>3.5228421602419441E-5</v>
      </c>
      <c r="AU4">
        <f t="shared" si="0"/>
        <v>3.5228421602419441E-5</v>
      </c>
      <c r="AV4">
        <f t="shared" si="0"/>
        <v>3.5228421602419441E-5</v>
      </c>
      <c r="AW4">
        <f t="shared" si="0"/>
        <v>3.5228421602419441E-5</v>
      </c>
      <c r="AX4">
        <f t="shared" si="0"/>
        <v>3.5228421602419441E-5</v>
      </c>
      <c r="AY4">
        <f t="shared" si="0"/>
        <v>3.5228421602419441E-5</v>
      </c>
      <c r="AZ4">
        <f t="shared" si="0"/>
        <v>3.5228421602419441E-5</v>
      </c>
      <c r="BA4">
        <f t="shared" si="0"/>
        <v>3.5228421602419441E-5</v>
      </c>
      <c r="BB4">
        <f t="shared" si="0"/>
        <v>3.5228421602419441E-5</v>
      </c>
      <c r="BC4">
        <f t="shared" si="0"/>
        <v>3.5228421602419441E-5</v>
      </c>
      <c r="BD4">
        <f t="shared" si="0"/>
        <v>3.5228421602419441E-5</v>
      </c>
      <c r="BE4">
        <f t="shared" si="0"/>
        <v>3.5228421602419441E-5</v>
      </c>
      <c r="BF4">
        <f t="shared" si="0"/>
        <v>3.5228421602419441E-5</v>
      </c>
      <c r="BG4">
        <f t="shared" si="0"/>
        <v>3.5228421602419441E-5</v>
      </c>
      <c r="BH4">
        <f t="shared" si="0"/>
        <v>3.5228421602419441E-5</v>
      </c>
      <c r="BI4">
        <f t="shared" si="0"/>
        <v>3.5228421602419441E-5</v>
      </c>
      <c r="BJ4">
        <f t="shared" si="0"/>
        <v>3.5228421602419441E-5</v>
      </c>
      <c r="BK4">
        <f t="shared" si="0"/>
        <v>3.5228421602419441E-5</v>
      </c>
      <c r="BL4">
        <f t="shared" si="0"/>
        <v>3.5228421602419441E-5</v>
      </c>
      <c r="BM4">
        <f t="shared" si="0"/>
        <v>3.5228421602419441E-5</v>
      </c>
      <c r="BN4">
        <f t="shared" si="0"/>
        <v>3.5228421602419441E-5</v>
      </c>
      <c r="BO4">
        <f t="shared" si="0"/>
        <v>3.5228421602419441E-5</v>
      </c>
      <c r="BP4">
        <f t="shared" si="0"/>
        <v>3.5228421602419441E-5</v>
      </c>
      <c r="BQ4">
        <f t="shared" si="0"/>
        <v>3.5228421602419441E-5</v>
      </c>
      <c r="BR4">
        <f t="shared" si="0"/>
        <v>3.5228421602419441E-5</v>
      </c>
      <c r="BS4">
        <f t="shared" si="0"/>
        <v>3.5228421602419441E-5</v>
      </c>
      <c r="BT4">
        <f t="shared" si="0"/>
        <v>3.5228421602419441E-5</v>
      </c>
      <c r="BU4">
        <f t="shared" si="0"/>
        <v>3.5228421602419441E-5</v>
      </c>
      <c r="BV4">
        <f t="shared" si="0"/>
        <v>3.5228421602419441E-5</v>
      </c>
      <c r="BW4">
        <f t="shared" si="0"/>
        <v>3.5228421602419441E-5</v>
      </c>
      <c r="BX4">
        <f t="shared" si="0"/>
        <v>3.5228421602419441E-5</v>
      </c>
      <c r="BY4">
        <f t="shared" si="0"/>
        <v>3.5228421602419441E-5</v>
      </c>
      <c r="BZ4">
        <f t="shared" si="0"/>
        <v>3.5228421602419441E-5</v>
      </c>
      <c r="CA4">
        <f t="shared" si="0"/>
        <v>3.5228421602419441E-5</v>
      </c>
      <c r="CB4">
        <f t="shared" si="0"/>
        <v>3.5228421602419441E-5</v>
      </c>
      <c r="CC4">
        <f t="shared" si="0"/>
        <v>3.5228421602419441E-5</v>
      </c>
      <c r="CD4">
        <f t="shared" si="0"/>
        <v>3.5228421602419441E-5</v>
      </c>
    </row>
    <row r="5" spans="1:82">
      <c r="A5" s="16" t="s">
        <v>328</v>
      </c>
      <c r="B5">
        <f t="shared" si="1"/>
        <v>1.544628649843155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4628649843155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99808275713880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8612096756139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3834035946840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9000902824347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00902209610646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2515730296171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2064205244977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50805494434632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5184827567874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7256163834522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7847384912449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303538260809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30575808661227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2966100419420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6571257222927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1944887774349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1064930439734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2244654313490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6229877612208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5913697481293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475815809896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4955882417222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60785430556811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4851204836970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4479854636201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72764446339679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4781350189879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4048941828606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70556676849049E-5</v>
      </c>
      <c r="AG5">
        <f t="shared" si="2"/>
        <v>2.070556676849049E-5</v>
      </c>
      <c r="AH5">
        <f t="shared" si="0"/>
        <v>2.070556676849049E-5</v>
      </c>
      <c r="AI5">
        <f t="shared" si="0"/>
        <v>2.070556676849049E-5</v>
      </c>
      <c r="AJ5">
        <f t="shared" si="0"/>
        <v>2.070556676849049E-5</v>
      </c>
      <c r="AK5">
        <f t="shared" si="0"/>
        <v>2.070556676849049E-5</v>
      </c>
      <c r="AL5">
        <f t="shared" si="0"/>
        <v>2.070556676849049E-5</v>
      </c>
      <c r="AM5">
        <f t="shared" si="0"/>
        <v>2.070556676849049E-5</v>
      </c>
      <c r="AN5">
        <f t="shared" si="0"/>
        <v>2.070556676849049E-5</v>
      </c>
      <c r="AO5">
        <f t="shared" si="0"/>
        <v>2.070556676849049E-5</v>
      </c>
      <c r="AP5">
        <f t="shared" si="0"/>
        <v>2.070556676849049E-5</v>
      </c>
      <c r="AQ5">
        <f t="shared" si="0"/>
        <v>2.070556676849049E-5</v>
      </c>
      <c r="AR5">
        <f t="shared" si="0"/>
        <v>2.070556676849049E-5</v>
      </c>
      <c r="AS5">
        <f t="shared" si="0"/>
        <v>2.070556676849049E-5</v>
      </c>
      <c r="AT5">
        <f t="shared" si="0"/>
        <v>2.070556676849049E-5</v>
      </c>
      <c r="AU5">
        <f t="shared" si="0"/>
        <v>2.070556676849049E-5</v>
      </c>
      <c r="AV5">
        <f t="shared" si="0"/>
        <v>2.070556676849049E-5</v>
      </c>
      <c r="AW5">
        <f t="shared" si="0"/>
        <v>2.070556676849049E-5</v>
      </c>
      <c r="AX5">
        <f t="shared" si="0"/>
        <v>2.070556676849049E-5</v>
      </c>
      <c r="AY5">
        <f t="shared" si="0"/>
        <v>2.070556676849049E-5</v>
      </c>
      <c r="AZ5">
        <f t="shared" si="0"/>
        <v>2.070556676849049E-5</v>
      </c>
      <c r="BA5">
        <f t="shared" si="0"/>
        <v>2.070556676849049E-5</v>
      </c>
      <c r="BB5">
        <f t="shared" si="0"/>
        <v>2.070556676849049E-5</v>
      </c>
      <c r="BC5">
        <f t="shared" si="0"/>
        <v>2.070556676849049E-5</v>
      </c>
      <c r="BD5">
        <f t="shared" si="0"/>
        <v>2.070556676849049E-5</v>
      </c>
      <c r="BE5">
        <f t="shared" si="0"/>
        <v>2.070556676849049E-5</v>
      </c>
      <c r="BF5">
        <f t="shared" si="0"/>
        <v>2.070556676849049E-5</v>
      </c>
      <c r="BG5">
        <f t="shared" si="0"/>
        <v>2.070556676849049E-5</v>
      </c>
      <c r="BH5">
        <f t="shared" si="0"/>
        <v>2.070556676849049E-5</v>
      </c>
      <c r="BI5">
        <f t="shared" si="0"/>
        <v>2.070556676849049E-5</v>
      </c>
      <c r="BJ5">
        <f t="shared" si="0"/>
        <v>2.070556676849049E-5</v>
      </c>
      <c r="BK5">
        <f t="shared" si="0"/>
        <v>2.070556676849049E-5</v>
      </c>
      <c r="BL5">
        <f t="shared" si="0"/>
        <v>2.070556676849049E-5</v>
      </c>
      <c r="BM5">
        <f t="shared" si="0"/>
        <v>2.070556676849049E-5</v>
      </c>
      <c r="BN5">
        <f t="shared" si="0"/>
        <v>2.070556676849049E-5</v>
      </c>
      <c r="BO5">
        <f t="shared" si="0"/>
        <v>2.070556676849049E-5</v>
      </c>
      <c r="BP5">
        <f t="shared" si="0"/>
        <v>2.070556676849049E-5</v>
      </c>
      <c r="BQ5">
        <f t="shared" si="0"/>
        <v>2.070556676849049E-5</v>
      </c>
      <c r="BR5">
        <f t="shared" si="0"/>
        <v>2.070556676849049E-5</v>
      </c>
      <c r="BS5">
        <f t="shared" si="0"/>
        <v>2.070556676849049E-5</v>
      </c>
      <c r="BT5">
        <f t="shared" si="0"/>
        <v>2.070556676849049E-5</v>
      </c>
      <c r="BU5">
        <f t="shared" si="0"/>
        <v>2.070556676849049E-5</v>
      </c>
      <c r="BV5">
        <f t="shared" si="0"/>
        <v>2.070556676849049E-5</v>
      </c>
      <c r="BW5">
        <f t="shared" si="0"/>
        <v>2.070556676849049E-5</v>
      </c>
      <c r="BX5">
        <f t="shared" si="0"/>
        <v>2.070556676849049E-5</v>
      </c>
      <c r="BY5">
        <f t="shared" si="0"/>
        <v>2.070556676849049E-5</v>
      </c>
      <c r="BZ5">
        <f t="shared" si="0"/>
        <v>2.070556676849049E-5</v>
      </c>
      <c r="CA5">
        <f t="shared" si="0"/>
        <v>2.070556676849049E-5</v>
      </c>
      <c r="CB5">
        <f t="shared" si="0"/>
        <v>2.070556676849049E-5</v>
      </c>
      <c r="CC5">
        <f t="shared" si="0"/>
        <v>2.070556676849049E-5</v>
      </c>
      <c r="CD5">
        <f t="shared" si="0"/>
        <v>2.070556676849049E-5</v>
      </c>
    </row>
    <row r="6" spans="1:82">
      <c r="A6" s="16" t="s">
        <v>329</v>
      </c>
      <c r="B6">
        <f t="shared" si="1"/>
        <v>1.103983053415506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103983053415506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96489017571537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37398622936333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54214383682055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76053994553067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9352521808527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43671497480671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35740158835708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46380475943043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72792914794391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306819869268142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50027408108249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982874446726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38002323275012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61082091445631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750974841542107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91826629924990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24020947318566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24192428285311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51757973458103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7341329237122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82515621855637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82124509296753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77222532855238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82227284581211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81710332992932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8507262237768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93804960838049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925880852849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885676294526041E-5</v>
      </c>
      <c r="AG6">
        <f t="shared" si="2"/>
        <v>1.5885676294526041E-5</v>
      </c>
      <c r="AH6">
        <f t="shared" si="0"/>
        <v>1.5885676294526041E-5</v>
      </c>
      <c r="AI6">
        <f t="shared" si="0"/>
        <v>1.5885676294526041E-5</v>
      </c>
      <c r="AJ6">
        <f t="shared" si="0"/>
        <v>1.5885676294526041E-5</v>
      </c>
      <c r="AK6">
        <f t="shared" si="0"/>
        <v>1.5885676294526041E-5</v>
      </c>
      <c r="AL6">
        <f t="shared" si="0"/>
        <v>1.5885676294526041E-5</v>
      </c>
      <c r="AM6">
        <f t="shared" si="0"/>
        <v>1.5885676294526041E-5</v>
      </c>
      <c r="AN6">
        <f t="shared" si="0"/>
        <v>1.5885676294526041E-5</v>
      </c>
      <c r="AO6">
        <f t="shared" si="0"/>
        <v>1.5885676294526041E-5</v>
      </c>
      <c r="AP6">
        <f t="shared" si="0"/>
        <v>1.5885676294526041E-5</v>
      </c>
      <c r="AQ6">
        <f t="shared" si="0"/>
        <v>1.5885676294526041E-5</v>
      </c>
      <c r="AR6">
        <f t="shared" si="0"/>
        <v>1.5885676294526041E-5</v>
      </c>
      <c r="AS6">
        <f t="shared" si="0"/>
        <v>1.5885676294526041E-5</v>
      </c>
      <c r="AT6">
        <f t="shared" si="0"/>
        <v>1.5885676294526041E-5</v>
      </c>
      <c r="AU6">
        <f t="shared" si="0"/>
        <v>1.5885676294526041E-5</v>
      </c>
      <c r="AV6">
        <f t="shared" si="0"/>
        <v>1.5885676294526041E-5</v>
      </c>
      <c r="AW6">
        <f t="shared" si="0"/>
        <v>1.5885676294526041E-5</v>
      </c>
      <c r="AX6">
        <f t="shared" si="0"/>
        <v>1.5885676294526041E-5</v>
      </c>
      <c r="AY6">
        <f t="shared" si="0"/>
        <v>1.5885676294526041E-5</v>
      </c>
      <c r="AZ6">
        <f t="shared" si="0"/>
        <v>1.5885676294526041E-5</v>
      </c>
      <c r="BA6">
        <f t="shared" si="0"/>
        <v>1.5885676294526041E-5</v>
      </c>
      <c r="BB6">
        <f t="shared" si="0"/>
        <v>1.5885676294526041E-5</v>
      </c>
      <c r="BC6">
        <f t="shared" si="0"/>
        <v>1.5885676294526041E-5</v>
      </c>
      <c r="BD6">
        <f t="shared" si="0"/>
        <v>1.5885676294526041E-5</v>
      </c>
      <c r="BE6">
        <f t="shared" si="0"/>
        <v>1.5885676294526041E-5</v>
      </c>
      <c r="BF6">
        <f t="shared" si="0"/>
        <v>1.5885676294526041E-5</v>
      </c>
      <c r="BG6">
        <f t="shared" si="0"/>
        <v>1.5885676294526041E-5</v>
      </c>
      <c r="BH6">
        <f t="shared" si="0"/>
        <v>1.5885676294526041E-5</v>
      </c>
      <c r="BI6">
        <f t="shared" si="0"/>
        <v>1.5885676294526041E-5</v>
      </c>
      <c r="BJ6">
        <f t="shared" si="0"/>
        <v>1.5885676294526041E-5</v>
      </c>
      <c r="BK6">
        <f t="shared" si="0"/>
        <v>1.5885676294526041E-5</v>
      </c>
      <c r="BL6">
        <f t="shared" si="0"/>
        <v>1.5885676294526041E-5</v>
      </c>
      <c r="BM6">
        <f t="shared" si="0"/>
        <v>1.5885676294526041E-5</v>
      </c>
      <c r="BN6">
        <f t="shared" si="0"/>
        <v>1.5885676294526041E-5</v>
      </c>
      <c r="BO6">
        <f t="shared" si="0"/>
        <v>1.5885676294526041E-5</v>
      </c>
      <c r="BP6">
        <f t="shared" si="0"/>
        <v>1.5885676294526041E-5</v>
      </c>
      <c r="BQ6">
        <f t="shared" si="0"/>
        <v>1.5885676294526041E-5</v>
      </c>
      <c r="BR6">
        <f t="shared" si="0"/>
        <v>1.5885676294526041E-5</v>
      </c>
      <c r="BS6">
        <f t="shared" si="0"/>
        <v>1.5885676294526041E-5</v>
      </c>
      <c r="BT6">
        <f t="shared" si="0"/>
        <v>1.5885676294526041E-5</v>
      </c>
      <c r="BU6">
        <f t="shared" si="0"/>
        <v>1.5885676294526041E-5</v>
      </c>
      <c r="BV6">
        <f t="shared" si="0"/>
        <v>1.5885676294526041E-5</v>
      </c>
      <c r="BW6">
        <f t="shared" si="0"/>
        <v>1.5885676294526041E-5</v>
      </c>
      <c r="BX6">
        <f t="shared" si="0"/>
        <v>1.5885676294526041E-5</v>
      </c>
      <c r="BY6">
        <f t="shared" si="0"/>
        <v>1.5885676294526041E-5</v>
      </c>
      <c r="BZ6">
        <f t="shared" si="0"/>
        <v>1.5885676294526041E-5</v>
      </c>
      <c r="CA6">
        <f t="shared" si="0"/>
        <v>1.5885676294526041E-5</v>
      </c>
      <c r="CB6">
        <f t="shared" si="0"/>
        <v>1.5885676294526041E-5</v>
      </c>
      <c r="CC6">
        <f t="shared" si="0"/>
        <v>1.5885676294526041E-5</v>
      </c>
      <c r="CD6">
        <f t="shared" si="0"/>
        <v>1.5885676294526041E-5</v>
      </c>
    </row>
    <row r="7" spans="1:82">
      <c r="A7" s="16" t="s">
        <v>330</v>
      </c>
      <c r="B7">
        <f t="shared" si="1"/>
        <v>1.103983053415506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103983053415506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61158186880138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624350849324674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728055810376113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640364049475151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571783622533390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522260472627835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496802993780102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4883834987696649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4949447798713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511134167676302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536150918879814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567236981484175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5960201961904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616052968029411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629296397146761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641657739066897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661380358592073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665286416486867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680734115734097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69445348704805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701521788768641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702098951261015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9840768490190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9850637756258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95825016311063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94679652941603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96581813232984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9382657610157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886832408343559E-5</v>
      </c>
      <c r="AG7">
        <f t="shared" si="2"/>
        <v>1.6886832408343559E-5</v>
      </c>
      <c r="AH7">
        <f t="shared" si="0"/>
        <v>1.6886832408343559E-5</v>
      </c>
      <c r="AI7">
        <f t="shared" si="0"/>
        <v>1.6886832408343559E-5</v>
      </c>
      <c r="AJ7">
        <f t="shared" si="0"/>
        <v>1.6886832408343559E-5</v>
      </c>
      <c r="AK7">
        <f t="shared" si="0"/>
        <v>1.6886832408343559E-5</v>
      </c>
      <c r="AL7">
        <f t="shared" si="0"/>
        <v>1.6886832408343559E-5</v>
      </c>
      <c r="AM7">
        <f t="shared" si="0"/>
        <v>1.6886832408343559E-5</v>
      </c>
      <c r="AN7">
        <f t="shared" si="0"/>
        <v>1.6886832408343559E-5</v>
      </c>
      <c r="AO7">
        <f t="shared" si="0"/>
        <v>1.6886832408343559E-5</v>
      </c>
      <c r="AP7">
        <f t="shared" si="0"/>
        <v>1.6886832408343559E-5</v>
      </c>
      <c r="AQ7">
        <f t="shared" si="0"/>
        <v>1.6886832408343559E-5</v>
      </c>
      <c r="AR7">
        <f t="shared" si="0"/>
        <v>1.6886832408343559E-5</v>
      </c>
      <c r="AS7">
        <f t="shared" si="0"/>
        <v>1.6886832408343559E-5</v>
      </c>
      <c r="AT7">
        <f t="shared" si="0"/>
        <v>1.6886832408343559E-5</v>
      </c>
      <c r="AU7">
        <f t="shared" si="0"/>
        <v>1.6886832408343559E-5</v>
      </c>
      <c r="AV7">
        <f t="shared" si="0"/>
        <v>1.6886832408343559E-5</v>
      </c>
      <c r="AW7">
        <f t="shared" si="0"/>
        <v>1.6886832408343559E-5</v>
      </c>
      <c r="AX7">
        <f t="shared" si="0"/>
        <v>1.6886832408343559E-5</v>
      </c>
      <c r="AY7">
        <f t="shared" si="0"/>
        <v>1.6886832408343559E-5</v>
      </c>
      <c r="AZ7">
        <f t="shared" si="0"/>
        <v>1.6886832408343559E-5</v>
      </c>
      <c r="BA7">
        <f t="shared" si="0"/>
        <v>1.6886832408343559E-5</v>
      </c>
      <c r="BB7">
        <f t="shared" si="0"/>
        <v>1.6886832408343559E-5</v>
      </c>
      <c r="BC7">
        <f t="shared" si="0"/>
        <v>1.6886832408343559E-5</v>
      </c>
      <c r="BD7">
        <f t="shared" si="0"/>
        <v>1.6886832408343559E-5</v>
      </c>
      <c r="BE7">
        <f t="shared" si="0"/>
        <v>1.6886832408343559E-5</v>
      </c>
      <c r="BF7">
        <f t="shared" si="0"/>
        <v>1.6886832408343559E-5</v>
      </c>
      <c r="BG7">
        <f t="shared" ref="AH7:CD9" si="3">BF7</f>
        <v>1.6886832408343559E-5</v>
      </c>
      <c r="BH7">
        <f t="shared" si="3"/>
        <v>1.6886832408343559E-5</v>
      </c>
      <c r="BI7">
        <f t="shared" si="3"/>
        <v>1.6886832408343559E-5</v>
      </c>
      <c r="BJ7">
        <f t="shared" si="3"/>
        <v>1.6886832408343559E-5</v>
      </c>
      <c r="BK7">
        <f t="shared" si="3"/>
        <v>1.6886832408343559E-5</v>
      </c>
      <c r="BL7">
        <f t="shared" si="3"/>
        <v>1.6886832408343559E-5</v>
      </c>
      <c r="BM7">
        <f t="shared" si="3"/>
        <v>1.6886832408343559E-5</v>
      </c>
      <c r="BN7">
        <f t="shared" si="3"/>
        <v>1.6886832408343559E-5</v>
      </c>
      <c r="BO7">
        <f t="shared" si="3"/>
        <v>1.6886832408343559E-5</v>
      </c>
      <c r="BP7">
        <f t="shared" si="3"/>
        <v>1.6886832408343559E-5</v>
      </c>
      <c r="BQ7">
        <f t="shared" si="3"/>
        <v>1.6886832408343559E-5</v>
      </c>
      <c r="BR7">
        <f t="shared" si="3"/>
        <v>1.6886832408343559E-5</v>
      </c>
      <c r="BS7">
        <f t="shared" si="3"/>
        <v>1.6886832408343559E-5</v>
      </c>
      <c r="BT7">
        <f t="shared" si="3"/>
        <v>1.6886832408343559E-5</v>
      </c>
      <c r="BU7">
        <f t="shared" si="3"/>
        <v>1.6886832408343559E-5</v>
      </c>
      <c r="BV7">
        <f t="shared" si="3"/>
        <v>1.6886832408343559E-5</v>
      </c>
      <c r="BW7">
        <f t="shared" si="3"/>
        <v>1.6886832408343559E-5</v>
      </c>
      <c r="BX7">
        <f t="shared" si="3"/>
        <v>1.6886832408343559E-5</v>
      </c>
      <c r="BY7">
        <f t="shared" si="3"/>
        <v>1.6886832408343559E-5</v>
      </c>
      <c r="BZ7">
        <f t="shared" si="3"/>
        <v>1.6886832408343559E-5</v>
      </c>
      <c r="CA7">
        <f t="shared" si="3"/>
        <v>1.6886832408343559E-5</v>
      </c>
      <c r="CB7">
        <f t="shared" si="3"/>
        <v>1.6886832408343559E-5</v>
      </c>
      <c r="CC7">
        <f t="shared" si="3"/>
        <v>1.6886832408343559E-5</v>
      </c>
      <c r="CD7">
        <f t="shared" si="3"/>
        <v>1.6886832408343559E-5</v>
      </c>
    </row>
    <row r="8" spans="1:82">
      <c r="A8" s="16" t="s">
        <v>331</v>
      </c>
      <c r="B8">
        <f t="shared" si="1"/>
        <v>1.103983053415506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103983053415506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61158186880138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624350849324674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728055810376113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640364049475151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571783622533390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522260472627835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496802993780102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4883834987696649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4949447798713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511134167676302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536150918879814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567236981484175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5960201961904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616052968029411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629296397146761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641657739066897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661380358592073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665286416486867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680734115734097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69445348704805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701521788768641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702098951261015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9840768490190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9850637756258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95825016311063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94679652941603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96581813232984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9382657610157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886832408343559E-5</v>
      </c>
      <c r="AG8">
        <f t="shared" si="2"/>
        <v>1.6886832408343559E-5</v>
      </c>
      <c r="AH8">
        <f t="shared" si="3"/>
        <v>1.6886832408343559E-5</v>
      </c>
      <c r="AI8">
        <f t="shared" si="3"/>
        <v>1.6886832408343559E-5</v>
      </c>
      <c r="AJ8">
        <f t="shared" si="3"/>
        <v>1.6886832408343559E-5</v>
      </c>
      <c r="AK8">
        <f t="shared" si="3"/>
        <v>1.6886832408343559E-5</v>
      </c>
      <c r="AL8">
        <f t="shared" si="3"/>
        <v>1.6886832408343559E-5</v>
      </c>
      <c r="AM8">
        <f t="shared" si="3"/>
        <v>1.6886832408343559E-5</v>
      </c>
      <c r="AN8">
        <f t="shared" si="3"/>
        <v>1.6886832408343559E-5</v>
      </c>
      <c r="AO8">
        <f t="shared" si="3"/>
        <v>1.6886832408343559E-5</v>
      </c>
      <c r="AP8">
        <f t="shared" si="3"/>
        <v>1.6886832408343559E-5</v>
      </c>
      <c r="AQ8">
        <f t="shared" si="3"/>
        <v>1.6886832408343559E-5</v>
      </c>
      <c r="AR8">
        <f t="shared" si="3"/>
        <v>1.6886832408343559E-5</v>
      </c>
      <c r="AS8">
        <f t="shared" si="3"/>
        <v>1.6886832408343559E-5</v>
      </c>
      <c r="AT8">
        <f t="shared" si="3"/>
        <v>1.6886832408343559E-5</v>
      </c>
      <c r="AU8">
        <f t="shared" si="3"/>
        <v>1.6886832408343559E-5</v>
      </c>
      <c r="AV8">
        <f t="shared" si="3"/>
        <v>1.6886832408343559E-5</v>
      </c>
      <c r="AW8">
        <f t="shared" si="3"/>
        <v>1.6886832408343559E-5</v>
      </c>
      <c r="AX8">
        <f t="shared" si="3"/>
        <v>1.6886832408343559E-5</v>
      </c>
      <c r="AY8">
        <f t="shared" si="3"/>
        <v>1.6886832408343559E-5</v>
      </c>
      <c r="AZ8">
        <f t="shared" si="3"/>
        <v>1.6886832408343559E-5</v>
      </c>
      <c r="BA8">
        <f t="shared" si="3"/>
        <v>1.6886832408343559E-5</v>
      </c>
      <c r="BB8">
        <f t="shared" si="3"/>
        <v>1.6886832408343559E-5</v>
      </c>
      <c r="BC8">
        <f t="shared" si="3"/>
        <v>1.6886832408343559E-5</v>
      </c>
      <c r="BD8">
        <f t="shared" si="3"/>
        <v>1.6886832408343559E-5</v>
      </c>
      <c r="BE8">
        <f t="shared" si="3"/>
        <v>1.6886832408343559E-5</v>
      </c>
      <c r="BF8">
        <f t="shared" si="3"/>
        <v>1.6886832408343559E-5</v>
      </c>
      <c r="BG8">
        <f t="shared" si="3"/>
        <v>1.6886832408343559E-5</v>
      </c>
      <c r="BH8">
        <f t="shared" si="3"/>
        <v>1.6886832408343559E-5</v>
      </c>
      <c r="BI8">
        <f t="shared" si="3"/>
        <v>1.6886832408343559E-5</v>
      </c>
      <c r="BJ8">
        <f t="shared" si="3"/>
        <v>1.6886832408343559E-5</v>
      </c>
      <c r="BK8">
        <f t="shared" si="3"/>
        <v>1.6886832408343559E-5</v>
      </c>
      <c r="BL8">
        <f t="shared" si="3"/>
        <v>1.6886832408343559E-5</v>
      </c>
      <c r="BM8">
        <f t="shared" si="3"/>
        <v>1.6886832408343559E-5</v>
      </c>
      <c r="BN8">
        <f t="shared" si="3"/>
        <v>1.6886832408343559E-5</v>
      </c>
      <c r="BO8">
        <f t="shared" si="3"/>
        <v>1.6886832408343559E-5</v>
      </c>
      <c r="BP8">
        <f t="shared" si="3"/>
        <v>1.6886832408343559E-5</v>
      </c>
      <c r="BQ8">
        <f t="shared" si="3"/>
        <v>1.6886832408343559E-5</v>
      </c>
      <c r="BR8">
        <f t="shared" si="3"/>
        <v>1.6886832408343559E-5</v>
      </c>
      <c r="BS8">
        <f t="shared" si="3"/>
        <v>1.6886832408343559E-5</v>
      </c>
      <c r="BT8">
        <f t="shared" si="3"/>
        <v>1.6886832408343559E-5</v>
      </c>
      <c r="BU8">
        <f t="shared" si="3"/>
        <v>1.6886832408343559E-5</v>
      </c>
      <c r="BV8">
        <f t="shared" si="3"/>
        <v>1.6886832408343559E-5</v>
      </c>
      <c r="BW8">
        <f t="shared" si="3"/>
        <v>1.6886832408343559E-5</v>
      </c>
      <c r="BX8">
        <f t="shared" si="3"/>
        <v>1.6886832408343559E-5</v>
      </c>
      <c r="BY8">
        <f t="shared" si="3"/>
        <v>1.6886832408343559E-5</v>
      </c>
      <c r="BZ8">
        <f t="shared" si="3"/>
        <v>1.6886832408343559E-5</v>
      </c>
      <c r="CA8">
        <f t="shared" si="3"/>
        <v>1.6886832408343559E-5</v>
      </c>
      <c r="CB8">
        <f t="shared" si="3"/>
        <v>1.6886832408343559E-5</v>
      </c>
      <c r="CC8">
        <f t="shared" si="3"/>
        <v>1.6886832408343559E-5</v>
      </c>
      <c r="CD8">
        <f t="shared" si="3"/>
        <v>1.6886832408343559E-5</v>
      </c>
    </row>
    <row r="9" spans="1:82">
      <c r="A9" s="16" t="s">
        <v>332</v>
      </c>
      <c r="B9">
        <f t="shared" si="1"/>
        <v>1.103983053415506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103983053415506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61158186880138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624350849324674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728055810376113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640364049475151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571783622533390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522260472627835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496802993780102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4883834987696649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4949447798713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511134167676302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536150918879814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567236981484175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5960201961904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616052968029411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629296397146761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641657739066897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661380358592073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665286416486867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680734115734097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69445348704805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701521788768641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702098951261015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9840768490190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9850637756258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95825016311063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94679652941603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96581813232984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9382657610157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886832408343559E-5</v>
      </c>
      <c r="AG9">
        <f t="shared" si="2"/>
        <v>1.6886832408343559E-5</v>
      </c>
      <c r="AH9">
        <f t="shared" si="3"/>
        <v>1.6886832408343559E-5</v>
      </c>
      <c r="AI9">
        <f t="shared" si="3"/>
        <v>1.6886832408343559E-5</v>
      </c>
      <c r="AJ9">
        <f t="shared" si="3"/>
        <v>1.6886832408343559E-5</v>
      </c>
      <c r="AK9">
        <f t="shared" si="3"/>
        <v>1.6886832408343559E-5</v>
      </c>
      <c r="AL9">
        <f t="shared" si="3"/>
        <v>1.6886832408343559E-5</v>
      </c>
      <c r="AM9">
        <f t="shared" si="3"/>
        <v>1.6886832408343559E-5</v>
      </c>
      <c r="AN9">
        <f t="shared" si="3"/>
        <v>1.6886832408343559E-5</v>
      </c>
      <c r="AO9">
        <f t="shared" si="3"/>
        <v>1.6886832408343559E-5</v>
      </c>
      <c r="AP9">
        <f t="shared" si="3"/>
        <v>1.6886832408343559E-5</v>
      </c>
      <c r="AQ9">
        <f t="shared" si="3"/>
        <v>1.6886832408343559E-5</v>
      </c>
      <c r="AR9">
        <f t="shared" si="3"/>
        <v>1.6886832408343559E-5</v>
      </c>
      <c r="AS9">
        <f t="shared" si="3"/>
        <v>1.6886832408343559E-5</v>
      </c>
      <c r="AT9">
        <f t="shared" si="3"/>
        <v>1.6886832408343559E-5</v>
      </c>
      <c r="AU9">
        <f t="shared" si="3"/>
        <v>1.6886832408343559E-5</v>
      </c>
      <c r="AV9">
        <f t="shared" si="3"/>
        <v>1.6886832408343559E-5</v>
      </c>
      <c r="AW9">
        <f t="shared" si="3"/>
        <v>1.6886832408343559E-5</v>
      </c>
      <c r="AX9">
        <f t="shared" si="3"/>
        <v>1.6886832408343559E-5</v>
      </c>
      <c r="AY9">
        <f t="shared" si="3"/>
        <v>1.6886832408343559E-5</v>
      </c>
      <c r="AZ9">
        <f t="shared" si="3"/>
        <v>1.6886832408343559E-5</v>
      </c>
      <c r="BA9">
        <f t="shared" si="3"/>
        <v>1.6886832408343559E-5</v>
      </c>
      <c r="BB9">
        <f t="shared" si="3"/>
        <v>1.6886832408343559E-5</v>
      </c>
      <c r="BC9">
        <f t="shared" si="3"/>
        <v>1.6886832408343559E-5</v>
      </c>
      <c r="BD9">
        <f t="shared" si="3"/>
        <v>1.6886832408343559E-5</v>
      </c>
      <c r="BE9">
        <f t="shared" si="3"/>
        <v>1.6886832408343559E-5</v>
      </c>
      <c r="BF9">
        <f t="shared" si="3"/>
        <v>1.6886832408343559E-5</v>
      </c>
      <c r="BG9">
        <f t="shared" si="3"/>
        <v>1.6886832408343559E-5</v>
      </c>
      <c r="BH9">
        <f t="shared" si="3"/>
        <v>1.6886832408343559E-5</v>
      </c>
      <c r="BI9">
        <f t="shared" si="3"/>
        <v>1.6886832408343559E-5</v>
      </c>
      <c r="BJ9">
        <f t="shared" si="3"/>
        <v>1.6886832408343559E-5</v>
      </c>
      <c r="BK9">
        <f t="shared" si="3"/>
        <v>1.6886832408343559E-5</v>
      </c>
      <c r="BL9">
        <f t="shared" si="3"/>
        <v>1.6886832408343559E-5</v>
      </c>
      <c r="BM9">
        <f t="shared" si="3"/>
        <v>1.6886832408343559E-5</v>
      </c>
      <c r="BN9">
        <f t="shared" si="3"/>
        <v>1.6886832408343559E-5</v>
      </c>
      <c r="BO9">
        <f t="shared" si="3"/>
        <v>1.6886832408343559E-5</v>
      </c>
      <c r="BP9">
        <f t="shared" si="3"/>
        <v>1.6886832408343559E-5</v>
      </c>
      <c r="BQ9">
        <f t="shared" si="3"/>
        <v>1.6886832408343559E-5</v>
      </c>
      <c r="BR9">
        <f t="shared" si="3"/>
        <v>1.6886832408343559E-5</v>
      </c>
      <c r="BS9">
        <f t="shared" si="3"/>
        <v>1.6886832408343559E-5</v>
      </c>
      <c r="BT9">
        <f t="shared" si="3"/>
        <v>1.6886832408343559E-5</v>
      </c>
      <c r="BU9">
        <f t="shared" si="3"/>
        <v>1.6886832408343559E-5</v>
      </c>
      <c r="BV9">
        <f t="shared" si="3"/>
        <v>1.6886832408343559E-5</v>
      </c>
      <c r="BW9">
        <f t="shared" si="3"/>
        <v>1.6886832408343559E-5</v>
      </c>
      <c r="BX9">
        <f t="shared" si="3"/>
        <v>1.6886832408343559E-5</v>
      </c>
      <c r="BY9">
        <f t="shared" si="3"/>
        <v>1.6886832408343559E-5</v>
      </c>
      <c r="BZ9">
        <f t="shared" si="3"/>
        <v>1.6886832408343559E-5</v>
      </c>
      <c r="CA9">
        <f t="shared" si="3"/>
        <v>1.6886832408343559E-5</v>
      </c>
      <c r="CB9">
        <f t="shared" si="3"/>
        <v>1.6886832408343559E-5</v>
      </c>
      <c r="CC9">
        <f t="shared" si="3"/>
        <v>1.6886832408343559E-5</v>
      </c>
      <c r="CD9">
        <f t="shared" si="3"/>
        <v>1.6886832408343559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51476979148982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51476979148982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99550151249726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23515006877197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83346523763343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20573901420823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66320420248223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3103639433219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10661472655135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0385455110725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94776975813292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99391996366953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14938773235117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62231409786612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0303779369633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62826821879726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4630486204363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13097490403366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32892665530859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50559755502381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7356779827013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6697779161224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68281614157157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70880212091992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74520447234389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70601328985356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59802486914360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50387191646718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53645442547042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43489373514768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462058880603336E-6</v>
      </c>
      <c r="AG4">
        <f t="shared" si="2"/>
        <v>1.9462058880603336E-6</v>
      </c>
      <c r="AH4">
        <f t="shared" si="0"/>
        <v>1.9462058880603336E-6</v>
      </c>
      <c r="AI4">
        <f t="shared" si="0"/>
        <v>1.9462058880603336E-6</v>
      </c>
      <c r="AJ4">
        <f t="shared" si="0"/>
        <v>1.9462058880603336E-6</v>
      </c>
      <c r="AK4">
        <f t="shared" si="0"/>
        <v>1.9462058880603336E-6</v>
      </c>
      <c r="AL4">
        <f t="shared" si="0"/>
        <v>1.9462058880603336E-6</v>
      </c>
      <c r="AM4">
        <f t="shared" si="0"/>
        <v>1.9462058880603336E-6</v>
      </c>
      <c r="AN4">
        <f t="shared" si="0"/>
        <v>1.9462058880603336E-6</v>
      </c>
      <c r="AO4">
        <f t="shared" si="0"/>
        <v>1.9462058880603336E-6</v>
      </c>
      <c r="AP4">
        <f t="shared" si="0"/>
        <v>1.9462058880603336E-6</v>
      </c>
      <c r="AQ4">
        <f t="shared" si="0"/>
        <v>1.9462058880603336E-6</v>
      </c>
      <c r="AR4">
        <f t="shared" si="0"/>
        <v>1.9462058880603336E-6</v>
      </c>
      <c r="AS4">
        <f t="shared" si="0"/>
        <v>1.9462058880603336E-6</v>
      </c>
      <c r="AT4">
        <f t="shared" si="0"/>
        <v>1.9462058880603336E-6</v>
      </c>
      <c r="AU4">
        <f t="shared" si="0"/>
        <v>1.9462058880603336E-6</v>
      </c>
      <c r="AV4">
        <f t="shared" si="0"/>
        <v>1.9462058880603336E-6</v>
      </c>
      <c r="AW4">
        <f t="shared" si="0"/>
        <v>1.9462058880603336E-6</v>
      </c>
      <c r="AX4">
        <f t="shared" si="0"/>
        <v>1.9462058880603336E-6</v>
      </c>
      <c r="AY4">
        <f t="shared" si="0"/>
        <v>1.9462058880603336E-6</v>
      </c>
      <c r="AZ4">
        <f t="shared" si="0"/>
        <v>1.9462058880603336E-6</v>
      </c>
      <c r="BA4">
        <f t="shared" si="0"/>
        <v>1.9462058880603336E-6</v>
      </c>
      <c r="BB4">
        <f t="shared" si="0"/>
        <v>1.9462058880603336E-6</v>
      </c>
      <c r="BC4">
        <f t="shared" si="0"/>
        <v>1.9462058880603336E-6</v>
      </c>
      <c r="BD4">
        <f t="shared" si="0"/>
        <v>1.9462058880603336E-6</v>
      </c>
      <c r="BE4">
        <f t="shared" si="0"/>
        <v>1.9462058880603336E-6</v>
      </c>
      <c r="BF4">
        <f t="shared" si="0"/>
        <v>1.9462058880603336E-6</v>
      </c>
      <c r="BG4">
        <f t="shared" si="0"/>
        <v>1.9462058880603336E-6</v>
      </c>
      <c r="BH4">
        <f t="shared" si="0"/>
        <v>1.9462058880603336E-6</v>
      </c>
      <c r="BI4">
        <f t="shared" si="0"/>
        <v>1.9462058880603336E-6</v>
      </c>
      <c r="BJ4">
        <f t="shared" si="0"/>
        <v>1.9462058880603336E-6</v>
      </c>
      <c r="BK4">
        <f t="shared" si="0"/>
        <v>1.9462058880603336E-6</v>
      </c>
      <c r="BL4">
        <f t="shared" si="0"/>
        <v>1.9462058880603336E-6</v>
      </c>
      <c r="BM4">
        <f t="shared" si="0"/>
        <v>1.9462058880603336E-6</v>
      </c>
      <c r="BN4">
        <f t="shared" si="0"/>
        <v>1.9462058880603336E-6</v>
      </c>
      <c r="BO4">
        <f t="shared" si="0"/>
        <v>1.9462058880603336E-6</v>
      </c>
      <c r="BP4">
        <f t="shared" si="0"/>
        <v>1.9462058880603336E-6</v>
      </c>
      <c r="BQ4">
        <f t="shared" si="0"/>
        <v>1.9462058880603336E-6</v>
      </c>
      <c r="BR4">
        <f t="shared" si="0"/>
        <v>1.9462058880603336E-6</v>
      </c>
      <c r="BS4">
        <f t="shared" si="0"/>
        <v>1.9462058880603336E-6</v>
      </c>
      <c r="BT4">
        <f t="shared" si="0"/>
        <v>1.9462058880603336E-6</v>
      </c>
      <c r="BU4">
        <f t="shared" si="0"/>
        <v>1.9462058880603336E-6</v>
      </c>
      <c r="BV4">
        <f t="shared" si="0"/>
        <v>1.9462058880603336E-6</v>
      </c>
      <c r="BW4">
        <f t="shared" si="0"/>
        <v>1.9462058880603336E-6</v>
      </c>
      <c r="BX4">
        <f t="shared" si="0"/>
        <v>1.9462058880603336E-6</v>
      </c>
      <c r="BY4">
        <f t="shared" si="0"/>
        <v>1.9462058880603336E-6</v>
      </c>
      <c r="BZ4">
        <f t="shared" si="0"/>
        <v>1.9462058880603336E-6</v>
      </c>
      <c r="CA4">
        <f t="shared" si="0"/>
        <v>1.9462058880603336E-6</v>
      </c>
      <c r="CB4">
        <f t="shared" si="0"/>
        <v>1.9462058880603336E-6</v>
      </c>
      <c r="CC4">
        <f t="shared" si="0"/>
        <v>1.9462058880603336E-6</v>
      </c>
      <c r="CD4">
        <f t="shared" si="0"/>
        <v>1.9462058880603336E-6</v>
      </c>
    </row>
    <row r="5" spans="1:82">
      <c r="A5" s="16" t="s">
        <v>328</v>
      </c>
      <c r="B5" s="47">
        <f t="shared" si="1"/>
        <v>1.825872614975827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25872614975827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3418149954466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9871355471635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6590617241655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9830090086766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0824746824682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03542785113555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79158284419350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69854970707213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53978659614284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49832344490586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58368114901997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1941811021225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1213555052271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88758490229922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1782774475235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2326486315055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4711831995345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5899467808847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61734310604576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68020283687893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63772961508411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63609070205517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63501995371502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55076548200633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43629776506147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32284747355717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35758764909690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25356018814865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305647467449804E-6</v>
      </c>
      <c r="AG5">
        <f t="shared" si="2"/>
        <v>1.6305647467449804E-6</v>
      </c>
      <c r="AH5">
        <f t="shared" si="0"/>
        <v>1.6305647467449804E-6</v>
      </c>
      <c r="AI5">
        <f t="shared" si="0"/>
        <v>1.6305647467449804E-6</v>
      </c>
      <c r="AJ5">
        <f t="shared" si="0"/>
        <v>1.6305647467449804E-6</v>
      </c>
      <c r="AK5">
        <f t="shared" si="0"/>
        <v>1.6305647467449804E-6</v>
      </c>
      <c r="AL5">
        <f t="shared" si="0"/>
        <v>1.6305647467449804E-6</v>
      </c>
      <c r="AM5">
        <f t="shared" si="0"/>
        <v>1.6305647467449804E-6</v>
      </c>
      <c r="AN5">
        <f t="shared" si="0"/>
        <v>1.6305647467449804E-6</v>
      </c>
      <c r="AO5">
        <f t="shared" si="0"/>
        <v>1.6305647467449804E-6</v>
      </c>
      <c r="AP5">
        <f t="shared" si="0"/>
        <v>1.6305647467449804E-6</v>
      </c>
      <c r="AQ5">
        <f t="shared" si="0"/>
        <v>1.6305647467449804E-6</v>
      </c>
      <c r="AR5">
        <f t="shared" si="0"/>
        <v>1.6305647467449804E-6</v>
      </c>
      <c r="AS5">
        <f t="shared" si="0"/>
        <v>1.6305647467449804E-6</v>
      </c>
      <c r="AT5">
        <f t="shared" si="0"/>
        <v>1.6305647467449804E-6</v>
      </c>
      <c r="AU5">
        <f t="shared" si="0"/>
        <v>1.6305647467449804E-6</v>
      </c>
      <c r="AV5">
        <f t="shared" si="0"/>
        <v>1.6305647467449804E-6</v>
      </c>
      <c r="AW5">
        <f t="shared" si="0"/>
        <v>1.6305647467449804E-6</v>
      </c>
      <c r="AX5">
        <f t="shared" si="0"/>
        <v>1.6305647467449804E-6</v>
      </c>
      <c r="AY5">
        <f t="shared" si="0"/>
        <v>1.6305647467449804E-6</v>
      </c>
      <c r="AZ5">
        <f t="shared" si="0"/>
        <v>1.6305647467449804E-6</v>
      </c>
      <c r="BA5">
        <f t="shared" si="0"/>
        <v>1.6305647467449804E-6</v>
      </c>
      <c r="BB5">
        <f t="shared" si="0"/>
        <v>1.6305647467449804E-6</v>
      </c>
      <c r="BC5">
        <f t="shared" si="0"/>
        <v>1.6305647467449804E-6</v>
      </c>
      <c r="BD5">
        <f t="shared" si="0"/>
        <v>1.6305647467449804E-6</v>
      </c>
      <c r="BE5">
        <f t="shared" si="0"/>
        <v>1.6305647467449804E-6</v>
      </c>
      <c r="BF5">
        <f t="shared" si="0"/>
        <v>1.6305647467449804E-6</v>
      </c>
      <c r="BG5">
        <f t="shared" si="0"/>
        <v>1.6305647467449804E-6</v>
      </c>
      <c r="BH5">
        <f t="shared" si="0"/>
        <v>1.6305647467449804E-6</v>
      </c>
      <c r="BI5">
        <f t="shared" si="0"/>
        <v>1.6305647467449804E-6</v>
      </c>
      <c r="BJ5">
        <f t="shared" si="0"/>
        <v>1.6305647467449804E-6</v>
      </c>
      <c r="BK5">
        <f t="shared" si="0"/>
        <v>1.6305647467449804E-6</v>
      </c>
      <c r="BL5">
        <f t="shared" si="0"/>
        <v>1.6305647467449804E-6</v>
      </c>
      <c r="BM5">
        <f t="shared" si="0"/>
        <v>1.6305647467449804E-6</v>
      </c>
      <c r="BN5">
        <f t="shared" si="0"/>
        <v>1.6305647467449804E-6</v>
      </c>
      <c r="BO5">
        <f t="shared" si="0"/>
        <v>1.6305647467449804E-6</v>
      </c>
      <c r="BP5">
        <f t="shared" si="0"/>
        <v>1.6305647467449804E-6</v>
      </c>
      <c r="BQ5">
        <f t="shared" si="0"/>
        <v>1.6305647467449804E-6</v>
      </c>
      <c r="BR5">
        <f t="shared" si="0"/>
        <v>1.6305647467449804E-6</v>
      </c>
      <c r="BS5">
        <f t="shared" si="0"/>
        <v>1.6305647467449804E-6</v>
      </c>
      <c r="BT5">
        <f t="shared" si="0"/>
        <v>1.6305647467449804E-6</v>
      </c>
      <c r="BU5">
        <f t="shared" si="0"/>
        <v>1.6305647467449804E-6</v>
      </c>
      <c r="BV5">
        <f t="shared" si="0"/>
        <v>1.6305647467449804E-6</v>
      </c>
      <c r="BW5">
        <f t="shared" si="0"/>
        <v>1.6305647467449804E-6</v>
      </c>
      <c r="BX5">
        <f t="shared" si="0"/>
        <v>1.6305647467449804E-6</v>
      </c>
      <c r="BY5">
        <f t="shared" si="0"/>
        <v>1.6305647467449804E-6</v>
      </c>
      <c r="BZ5">
        <f t="shared" si="0"/>
        <v>1.6305647467449804E-6</v>
      </c>
      <c r="CA5">
        <f t="shared" si="0"/>
        <v>1.6305647467449804E-6</v>
      </c>
      <c r="CB5">
        <f t="shared" si="0"/>
        <v>1.6305647467449804E-6</v>
      </c>
      <c r="CC5">
        <f t="shared" si="0"/>
        <v>1.6305647467449804E-6</v>
      </c>
      <c r="CD5">
        <f t="shared" si="0"/>
        <v>1.6305647467449804E-6</v>
      </c>
    </row>
    <row r="6" spans="1:82">
      <c r="A6" s="16" t="s">
        <v>329</v>
      </c>
      <c r="B6" s="47">
        <f t="shared" si="1"/>
        <v>1.005411080193379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5411080193379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61172534675195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3408723436012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610046435098356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1506406005560178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686303160110961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3883953690708067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205909492390741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091064793405679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0214115910378507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0247361635033775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079907255474168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37559376657315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3809767995716197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302368529751121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8.513282557549068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8.59559805483421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715628287463350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841087988951057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8408593364246977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8969908865653366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9242787140299065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9269414285399564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9474437424716317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900154990805424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7697589810494215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6972661376665724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7035966973295358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6249049605199812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6408489188169062E-7</v>
      </c>
      <c r="AG6">
        <f t="shared" si="2"/>
        <v>8.6408489188169062E-7</v>
      </c>
      <c r="AH6">
        <f t="shared" si="0"/>
        <v>8.6408489188169062E-7</v>
      </c>
      <c r="AI6">
        <f t="shared" si="0"/>
        <v>8.6408489188169062E-7</v>
      </c>
      <c r="AJ6">
        <f t="shared" si="0"/>
        <v>8.6408489188169062E-7</v>
      </c>
      <c r="AK6">
        <f t="shared" si="0"/>
        <v>8.6408489188169062E-7</v>
      </c>
      <c r="AL6">
        <f t="shared" si="0"/>
        <v>8.6408489188169062E-7</v>
      </c>
      <c r="AM6">
        <f t="shared" si="0"/>
        <v>8.6408489188169062E-7</v>
      </c>
      <c r="AN6">
        <f t="shared" si="0"/>
        <v>8.6408489188169062E-7</v>
      </c>
      <c r="AO6">
        <f t="shared" si="0"/>
        <v>8.6408489188169062E-7</v>
      </c>
      <c r="AP6">
        <f t="shared" si="0"/>
        <v>8.6408489188169062E-7</v>
      </c>
      <c r="AQ6">
        <f t="shared" si="0"/>
        <v>8.6408489188169062E-7</v>
      </c>
      <c r="AR6">
        <f t="shared" si="0"/>
        <v>8.6408489188169062E-7</v>
      </c>
      <c r="AS6">
        <f t="shared" si="0"/>
        <v>8.6408489188169062E-7</v>
      </c>
      <c r="AT6">
        <f t="shared" si="0"/>
        <v>8.6408489188169062E-7</v>
      </c>
      <c r="AU6">
        <f t="shared" si="0"/>
        <v>8.6408489188169062E-7</v>
      </c>
      <c r="AV6">
        <f t="shared" si="0"/>
        <v>8.6408489188169062E-7</v>
      </c>
      <c r="AW6">
        <f t="shared" si="0"/>
        <v>8.6408489188169062E-7</v>
      </c>
      <c r="AX6">
        <f t="shared" si="0"/>
        <v>8.6408489188169062E-7</v>
      </c>
      <c r="AY6">
        <f t="shared" si="0"/>
        <v>8.6408489188169062E-7</v>
      </c>
      <c r="AZ6">
        <f t="shared" si="0"/>
        <v>8.6408489188169062E-7</v>
      </c>
      <c r="BA6">
        <f t="shared" si="0"/>
        <v>8.6408489188169062E-7</v>
      </c>
      <c r="BB6">
        <f t="shared" si="0"/>
        <v>8.6408489188169062E-7</v>
      </c>
      <c r="BC6">
        <f t="shared" si="0"/>
        <v>8.6408489188169062E-7</v>
      </c>
      <c r="BD6">
        <f t="shared" si="0"/>
        <v>8.6408489188169062E-7</v>
      </c>
      <c r="BE6">
        <f t="shared" si="0"/>
        <v>8.6408489188169062E-7</v>
      </c>
      <c r="BF6">
        <f t="shared" si="0"/>
        <v>8.6408489188169062E-7</v>
      </c>
      <c r="BG6">
        <f t="shared" si="0"/>
        <v>8.6408489188169062E-7</v>
      </c>
      <c r="BH6">
        <f t="shared" si="0"/>
        <v>8.6408489188169062E-7</v>
      </c>
      <c r="BI6">
        <f t="shared" si="0"/>
        <v>8.6408489188169062E-7</v>
      </c>
      <c r="BJ6">
        <f t="shared" si="0"/>
        <v>8.6408489188169062E-7</v>
      </c>
      <c r="BK6">
        <f t="shared" si="0"/>
        <v>8.6408489188169062E-7</v>
      </c>
      <c r="BL6">
        <f t="shared" si="0"/>
        <v>8.6408489188169062E-7</v>
      </c>
      <c r="BM6">
        <f t="shared" si="0"/>
        <v>8.6408489188169062E-7</v>
      </c>
      <c r="BN6">
        <f t="shared" si="0"/>
        <v>8.6408489188169062E-7</v>
      </c>
      <c r="BO6">
        <f t="shared" si="0"/>
        <v>8.6408489188169062E-7</v>
      </c>
      <c r="BP6">
        <f t="shared" si="0"/>
        <v>8.6408489188169062E-7</v>
      </c>
      <c r="BQ6">
        <f t="shared" si="0"/>
        <v>8.6408489188169062E-7</v>
      </c>
      <c r="BR6">
        <f t="shared" si="0"/>
        <v>8.6408489188169062E-7</v>
      </c>
      <c r="BS6">
        <f t="shared" si="0"/>
        <v>8.6408489188169062E-7</v>
      </c>
      <c r="BT6">
        <f t="shared" si="0"/>
        <v>8.6408489188169062E-7</v>
      </c>
      <c r="BU6">
        <f t="shared" si="0"/>
        <v>8.6408489188169062E-7</v>
      </c>
      <c r="BV6">
        <f t="shared" si="0"/>
        <v>8.6408489188169062E-7</v>
      </c>
      <c r="BW6">
        <f t="shared" si="0"/>
        <v>8.6408489188169062E-7</v>
      </c>
      <c r="BX6">
        <f t="shared" si="0"/>
        <v>8.6408489188169062E-7</v>
      </c>
      <c r="BY6">
        <f t="shared" si="0"/>
        <v>8.6408489188169062E-7</v>
      </c>
      <c r="BZ6">
        <f t="shared" si="0"/>
        <v>8.6408489188169062E-7</v>
      </c>
      <c r="CA6">
        <f t="shared" si="0"/>
        <v>8.6408489188169062E-7</v>
      </c>
      <c r="CB6">
        <f t="shared" si="0"/>
        <v>8.6408489188169062E-7</v>
      </c>
      <c r="CC6">
        <f t="shared" si="0"/>
        <v>8.6408489188169062E-7</v>
      </c>
      <c r="CD6">
        <f t="shared" si="0"/>
        <v>8.6408489188169062E-7</v>
      </c>
    </row>
    <row r="7" spans="1:82">
      <c r="A7" s="16" t="s">
        <v>330</v>
      </c>
      <c r="B7" s="47">
        <f t="shared" si="1"/>
        <v>1.005411080193379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05411080193379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31167539728481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48349731397524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9125361055729644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9.5564001384447871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2224104824875533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0082442665889444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8776306561686588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821966150793129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7620193855738486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7689054842915214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8295434081236603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0809246172499605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0972657957766939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0390199404192026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2109010423980906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2967879948616995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3942837133542564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9.4835871033212187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9.5031764274764821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5462464037255553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546790260096082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5537010965949105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5701318558746116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5398441909998526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4691368657933229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4147422331837141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4345669410748094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3814226908580908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3991630532795057E-7</v>
      </c>
      <c r="AG7">
        <f t="shared" si="2"/>
        <v>9.3991630532795057E-7</v>
      </c>
      <c r="AH7">
        <f t="shared" si="0"/>
        <v>9.3991630532795057E-7</v>
      </c>
      <c r="AI7">
        <f t="shared" si="0"/>
        <v>9.3991630532795057E-7</v>
      </c>
      <c r="AJ7">
        <f t="shared" si="0"/>
        <v>9.3991630532795057E-7</v>
      </c>
      <c r="AK7">
        <f t="shared" si="0"/>
        <v>9.3991630532795057E-7</v>
      </c>
      <c r="AL7">
        <f t="shared" si="0"/>
        <v>9.3991630532795057E-7</v>
      </c>
      <c r="AM7">
        <f t="shared" si="0"/>
        <v>9.3991630532795057E-7</v>
      </c>
      <c r="AN7">
        <f t="shared" si="0"/>
        <v>9.3991630532795057E-7</v>
      </c>
      <c r="AO7">
        <f t="shared" si="0"/>
        <v>9.3991630532795057E-7</v>
      </c>
      <c r="AP7">
        <f t="shared" si="0"/>
        <v>9.3991630532795057E-7</v>
      </c>
      <c r="AQ7">
        <f t="shared" si="0"/>
        <v>9.3991630532795057E-7</v>
      </c>
      <c r="AR7">
        <f t="shared" si="0"/>
        <v>9.3991630532795057E-7</v>
      </c>
      <c r="AS7">
        <f t="shared" si="0"/>
        <v>9.3991630532795057E-7</v>
      </c>
      <c r="AT7">
        <f t="shared" si="0"/>
        <v>9.3991630532795057E-7</v>
      </c>
      <c r="AU7">
        <f t="shared" si="0"/>
        <v>9.3991630532795057E-7</v>
      </c>
      <c r="AV7">
        <f t="shared" si="0"/>
        <v>9.3991630532795057E-7</v>
      </c>
      <c r="AW7">
        <f t="shared" si="0"/>
        <v>9.3991630532795057E-7</v>
      </c>
      <c r="AX7">
        <f t="shared" si="0"/>
        <v>9.3991630532795057E-7</v>
      </c>
      <c r="AY7">
        <f t="shared" si="0"/>
        <v>9.3991630532795057E-7</v>
      </c>
      <c r="AZ7">
        <f t="shared" si="0"/>
        <v>9.3991630532795057E-7</v>
      </c>
      <c r="BA7">
        <f t="shared" si="0"/>
        <v>9.3991630532795057E-7</v>
      </c>
      <c r="BB7">
        <f t="shared" si="0"/>
        <v>9.3991630532795057E-7</v>
      </c>
      <c r="BC7">
        <f t="shared" si="0"/>
        <v>9.3991630532795057E-7</v>
      </c>
      <c r="BD7">
        <f t="shared" si="0"/>
        <v>9.3991630532795057E-7</v>
      </c>
      <c r="BE7">
        <f t="shared" si="0"/>
        <v>9.3991630532795057E-7</v>
      </c>
      <c r="BF7">
        <f t="shared" si="0"/>
        <v>9.3991630532795057E-7</v>
      </c>
      <c r="BG7">
        <f t="shared" ref="AH7:CD9" si="3">BF7</f>
        <v>9.3991630532795057E-7</v>
      </c>
      <c r="BH7">
        <f t="shared" si="3"/>
        <v>9.3991630532795057E-7</v>
      </c>
      <c r="BI7">
        <f t="shared" si="3"/>
        <v>9.3991630532795057E-7</v>
      </c>
      <c r="BJ7">
        <f t="shared" si="3"/>
        <v>9.3991630532795057E-7</v>
      </c>
      <c r="BK7">
        <f t="shared" si="3"/>
        <v>9.3991630532795057E-7</v>
      </c>
      <c r="BL7">
        <f t="shared" si="3"/>
        <v>9.3991630532795057E-7</v>
      </c>
      <c r="BM7">
        <f t="shared" si="3"/>
        <v>9.3991630532795057E-7</v>
      </c>
      <c r="BN7">
        <f t="shared" si="3"/>
        <v>9.3991630532795057E-7</v>
      </c>
      <c r="BO7">
        <f t="shared" si="3"/>
        <v>9.3991630532795057E-7</v>
      </c>
      <c r="BP7">
        <f t="shared" si="3"/>
        <v>9.3991630532795057E-7</v>
      </c>
      <c r="BQ7">
        <f t="shared" si="3"/>
        <v>9.3991630532795057E-7</v>
      </c>
      <c r="BR7">
        <f t="shared" si="3"/>
        <v>9.3991630532795057E-7</v>
      </c>
      <c r="BS7">
        <f t="shared" si="3"/>
        <v>9.3991630532795057E-7</v>
      </c>
      <c r="BT7">
        <f t="shared" si="3"/>
        <v>9.3991630532795057E-7</v>
      </c>
      <c r="BU7">
        <f t="shared" si="3"/>
        <v>9.3991630532795057E-7</v>
      </c>
      <c r="BV7">
        <f t="shared" si="3"/>
        <v>9.3991630532795057E-7</v>
      </c>
      <c r="BW7">
        <f t="shared" si="3"/>
        <v>9.3991630532795057E-7</v>
      </c>
      <c r="BX7">
        <f t="shared" si="3"/>
        <v>9.3991630532795057E-7</v>
      </c>
      <c r="BY7">
        <f t="shared" si="3"/>
        <v>9.3991630532795057E-7</v>
      </c>
      <c r="BZ7">
        <f t="shared" si="3"/>
        <v>9.3991630532795057E-7</v>
      </c>
      <c r="CA7">
        <f t="shared" si="3"/>
        <v>9.3991630532795057E-7</v>
      </c>
      <c r="CB7">
        <f t="shared" si="3"/>
        <v>9.3991630532795057E-7</v>
      </c>
      <c r="CC7">
        <f t="shared" si="3"/>
        <v>9.3991630532795057E-7</v>
      </c>
      <c r="CD7">
        <f t="shared" si="3"/>
        <v>9.3991630532795057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05411080193379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5411080193379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1167539728481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4834973139752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9125361055729644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5564001384447871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2224104824875533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0082442665889444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877630656168658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821966150793129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620193855738486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7689054842915214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8295434081236603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809246172499605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0972657957766939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390199404192026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10901042398090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967879948616995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3942837133542564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4835871033212187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5031764274764821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5462464037255553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46790260096082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537010965949105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701318558746116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398441909998526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4691368657933229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4147422331837141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4345669410748094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3814226908580908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3991630532795057E-7</v>
      </c>
      <c r="AG9">
        <f t="shared" si="2"/>
        <v>9.3991630532795057E-7</v>
      </c>
      <c r="AH9">
        <f t="shared" si="3"/>
        <v>9.3991630532795057E-7</v>
      </c>
      <c r="AI9">
        <f t="shared" si="3"/>
        <v>9.3991630532795057E-7</v>
      </c>
      <c r="AJ9">
        <f t="shared" si="3"/>
        <v>9.3991630532795057E-7</v>
      </c>
      <c r="AK9">
        <f t="shared" si="3"/>
        <v>9.3991630532795057E-7</v>
      </c>
      <c r="AL9">
        <f t="shared" si="3"/>
        <v>9.3991630532795057E-7</v>
      </c>
      <c r="AM9">
        <f t="shared" si="3"/>
        <v>9.3991630532795057E-7</v>
      </c>
      <c r="AN9">
        <f t="shared" si="3"/>
        <v>9.3991630532795057E-7</v>
      </c>
      <c r="AO9">
        <f t="shared" si="3"/>
        <v>9.3991630532795057E-7</v>
      </c>
      <c r="AP9">
        <f t="shared" si="3"/>
        <v>9.3991630532795057E-7</v>
      </c>
      <c r="AQ9">
        <f t="shared" si="3"/>
        <v>9.3991630532795057E-7</v>
      </c>
      <c r="AR9">
        <f t="shared" si="3"/>
        <v>9.3991630532795057E-7</v>
      </c>
      <c r="AS9">
        <f t="shared" si="3"/>
        <v>9.3991630532795057E-7</v>
      </c>
      <c r="AT9">
        <f t="shared" si="3"/>
        <v>9.3991630532795057E-7</v>
      </c>
      <c r="AU9">
        <f t="shared" si="3"/>
        <v>9.3991630532795057E-7</v>
      </c>
      <c r="AV9">
        <f t="shared" si="3"/>
        <v>9.3991630532795057E-7</v>
      </c>
      <c r="AW9">
        <f t="shared" si="3"/>
        <v>9.3991630532795057E-7</v>
      </c>
      <c r="AX9">
        <f t="shared" si="3"/>
        <v>9.3991630532795057E-7</v>
      </c>
      <c r="AY9">
        <f t="shared" si="3"/>
        <v>9.3991630532795057E-7</v>
      </c>
      <c r="AZ9">
        <f t="shared" si="3"/>
        <v>9.3991630532795057E-7</v>
      </c>
      <c r="BA9">
        <f t="shared" si="3"/>
        <v>9.3991630532795057E-7</v>
      </c>
      <c r="BB9">
        <f t="shared" si="3"/>
        <v>9.3991630532795057E-7</v>
      </c>
      <c r="BC9">
        <f t="shared" si="3"/>
        <v>9.3991630532795057E-7</v>
      </c>
      <c r="BD9">
        <f t="shared" si="3"/>
        <v>9.3991630532795057E-7</v>
      </c>
      <c r="BE9">
        <f t="shared" si="3"/>
        <v>9.3991630532795057E-7</v>
      </c>
      <c r="BF9">
        <f t="shared" si="3"/>
        <v>9.3991630532795057E-7</v>
      </c>
      <c r="BG9">
        <f t="shared" si="3"/>
        <v>9.3991630532795057E-7</v>
      </c>
      <c r="BH9">
        <f t="shared" si="3"/>
        <v>9.3991630532795057E-7</v>
      </c>
      <c r="BI9">
        <f t="shared" si="3"/>
        <v>9.3991630532795057E-7</v>
      </c>
      <c r="BJ9">
        <f t="shared" si="3"/>
        <v>9.3991630532795057E-7</v>
      </c>
      <c r="BK9">
        <f t="shared" si="3"/>
        <v>9.3991630532795057E-7</v>
      </c>
      <c r="BL9">
        <f t="shared" si="3"/>
        <v>9.3991630532795057E-7</v>
      </c>
      <c r="BM9">
        <f t="shared" si="3"/>
        <v>9.3991630532795057E-7</v>
      </c>
      <c r="BN9">
        <f t="shared" si="3"/>
        <v>9.3991630532795057E-7</v>
      </c>
      <c r="BO9">
        <f t="shared" si="3"/>
        <v>9.3991630532795057E-7</v>
      </c>
      <c r="BP9">
        <f t="shared" si="3"/>
        <v>9.3991630532795057E-7</v>
      </c>
      <c r="BQ9">
        <f t="shared" si="3"/>
        <v>9.3991630532795057E-7</v>
      </c>
      <c r="BR9">
        <f t="shared" si="3"/>
        <v>9.3991630532795057E-7</v>
      </c>
      <c r="BS9">
        <f t="shared" si="3"/>
        <v>9.3991630532795057E-7</v>
      </c>
      <c r="BT9">
        <f t="shared" si="3"/>
        <v>9.3991630532795057E-7</v>
      </c>
      <c r="BU9">
        <f t="shared" si="3"/>
        <v>9.3991630532795057E-7</v>
      </c>
      <c r="BV9">
        <f t="shared" si="3"/>
        <v>9.3991630532795057E-7</v>
      </c>
      <c r="BW9">
        <f t="shared" si="3"/>
        <v>9.3991630532795057E-7</v>
      </c>
      <c r="BX9">
        <f t="shared" si="3"/>
        <v>9.3991630532795057E-7</v>
      </c>
      <c r="BY9">
        <f t="shared" si="3"/>
        <v>9.3991630532795057E-7</v>
      </c>
      <c r="BZ9">
        <f t="shared" si="3"/>
        <v>9.3991630532795057E-7</v>
      </c>
      <c r="CA9">
        <f t="shared" si="3"/>
        <v>9.3991630532795057E-7</v>
      </c>
      <c r="CB9">
        <f t="shared" si="3"/>
        <v>9.3991630532795057E-7</v>
      </c>
      <c r="CC9">
        <f t="shared" si="3"/>
        <v>9.3991630532795057E-7</v>
      </c>
      <c r="CD9">
        <f t="shared" si="3"/>
        <v>9.3991630532795057E-7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749870288223785E-7</v>
      </c>
      <c r="C3">
        <f>SUMIFS('Combined Fuel Prices'!G:G,'Combined Fuel Prices'!$C:$C, "Hard Coal",'Combined Fuel Prices'!$AL:$AL,'BFPaT-pretax-electricity'!$A3) * (SUMIFS('Tax Percentages'!B:B,'Tax Percentages'!$A:$A,"Hard Coal"))</f>
        <v>1.4749870288223785E-7</v>
      </c>
      <c r="D3">
        <f>SUMIFS('Combined Fuel Prices'!H:H,'Combined Fuel Prices'!$C:$C, "Hard Coal",'Combined Fuel Prices'!$AL:$AL,'BFPaT-pretax-electricity'!$A3) * (SUMIFS('Tax Percentages'!C:C,'Tax Percentages'!$A:$A,"Hard Coal"))</f>
        <v>1.5468766106281313E-7</v>
      </c>
      <c r="E3">
        <f>SUMIFS('Combined Fuel Prices'!I:I,'Combined Fuel Prices'!$C:$C, "Hard Coal",'Combined Fuel Prices'!$AL:$AL,'BFPaT-pretax-electricity'!$A3) * (SUMIFS('Tax Percentages'!D:D,'Tax Percentages'!$A:$A,"Hard Coal"))</f>
        <v>1.5091313843688498E-7</v>
      </c>
      <c r="F3">
        <f>SUMIFS('Combined Fuel Prices'!J:J,'Combined Fuel Prices'!$C:$C, "Hard Coal",'Combined Fuel Prices'!$AL:$AL,'BFPaT-pretax-electricity'!$A3) * (SUMIFS('Tax Percentages'!E:E,'Tax Percentages'!$A:$A,"Hard Coal"))</f>
        <v>1.4955849949956574E-7</v>
      </c>
      <c r="G3">
        <f>SUMIFS('Combined Fuel Prices'!K:K,'Combined Fuel Prices'!$C:$C, "Hard Coal",'Combined Fuel Prices'!$AL:$AL,'BFPaT-pretax-electricity'!$A3) * (SUMIFS('Tax Percentages'!F:F,'Tax Percentages'!$A:$A,"Hard Coal"))</f>
        <v>1.4946793867924354E-7</v>
      </c>
      <c r="H3">
        <f>SUMIFS('Combined Fuel Prices'!L:L,'Combined Fuel Prices'!$C:$C, "Hard Coal",'Combined Fuel Prices'!$AL:$AL,'BFPaT-pretax-electricity'!$A3) * (SUMIFS('Tax Percentages'!G:G,'Tax Percentages'!$A:$A,"Hard Coal"))</f>
        <v>1.502322381194626E-7</v>
      </c>
      <c r="I3">
        <f>SUMIFS('Combined Fuel Prices'!M:M,'Combined Fuel Prices'!$C:$C, "Hard Coal",'Combined Fuel Prices'!$AL:$AL,'BFPaT-pretax-electricity'!$A3) * (SUMIFS('Tax Percentages'!H:H,'Tax Percentages'!$A:$A,"Hard Coal"))</f>
        <v>1.491234071230179E-7</v>
      </c>
      <c r="J3">
        <f>SUMIFS('Combined Fuel Prices'!N:N,'Combined Fuel Prices'!$C:$C, "Hard Coal",'Combined Fuel Prices'!$AL:$AL,'BFPaT-pretax-electricity'!$A3) * (SUMIFS('Tax Percentages'!I:I,'Tax Percentages'!$A:$A,"Hard Coal"))</f>
        <v>1.4740737198691296E-7</v>
      </c>
      <c r="K3">
        <f>SUMIFS('Combined Fuel Prices'!O:O,'Combined Fuel Prices'!$C:$C, "Hard Coal",'Combined Fuel Prices'!$AL:$AL,'BFPaT-pretax-electricity'!$A3) * (SUMIFS('Tax Percentages'!J:J,'Tax Percentages'!$A:$A,"Hard Coal"))</f>
        <v>1.4640157702583476E-7</v>
      </c>
      <c r="L3">
        <f>SUMIFS('Combined Fuel Prices'!P:P,'Combined Fuel Prices'!$C:$C, "Hard Coal",'Combined Fuel Prices'!$AL:$AL,'BFPaT-pretax-electricity'!$A3) * (SUMIFS('Tax Percentages'!K:K,'Tax Percentages'!$A:$A,"Hard Coal"))</f>
        <v>1.4560855378801353E-7</v>
      </c>
      <c r="M3">
        <f>SUMIFS('Combined Fuel Prices'!Q:Q,'Combined Fuel Prices'!$C:$C, "Hard Coal",'Combined Fuel Prices'!$AL:$AL,'BFPaT-pretax-electricity'!$A3) * (SUMIFS('Tax Percentages'!L:L,'Tax Percentages'!$A:$A,"Hard Coal"))</f>
        <v>1.4472004124985254E-7</v>
      </c>
      <c r="N3">
        <f>SUMIFS('Combined Fuel Prices'!R:R,'Combined Fuel Prices'!$C:$C, "Hard Coal",'Combined Fuel Prices'!$AL:$AL,'BFPaT-pretax-electricity'!$A3) * (SUMIFS('Tax Percentages'!M:M,'Tax Percentages'!$A:$A,"Hard Coal"))</f>
        <v>1.4384646816674474E-7</v>
      </c>
      <c r="O3">
        <f>SUMIFS('Combined Fuel Prices'!S:S,'Combined Fuel Prices'!$C:$C, "Hard Coal",'Combined Fuel Prices'!$AL:$AL,'BFPaT-pretax-electricity'!$A3) * (SUMIFS('Tax Percentages'!N:N,'Tax Percentages'!$A:$A,"Hard Coal"))</f>
        <v>1.4027755556654808E-7</v>
      </c>
      <c r="P3">
        <f>SUMIFS('Combined Fuel Prices'!T:T,'Combined Fuel Prices'!$C:$C, "Hard Coal",'Combined Fuel Prices'!$AL:$AL,'BFPaT-pretax-electricity'!$A3) * (SUMIFS('Tax Percentages'!O:O,'Tax Percentages'!$A:$A,"Hard Coal"))</f>
        <v>1.4017713778619085E-7</v>
      </c>
      <c r="Q3">
        <f>SUMIFS('Combined Fuel Prices'!U:U,'Combined Fuel Prices'!$C:$C, "Hard Coal",'Combined Fuel Prices'!$AL:$AL,'BFPaT-pretax-electricity'!$A3) * (SUMIFS('Tax Percentages'!P:P,'Tax Percentages'!$A:$A,"Hard Coal"))</f>
        <v>1.4006409077578867E-7</v>
      </c>
      <c r="R3">
        <f>SUMIFS('Combined Fuel Prices'!V:V,'Combined Fuel Prices'!$C:$C, "Hard Coal",'Combined Fuel Prices'!$AL:$AL,'BFPaT-pretax-electricity'!$A3) * (SUMIFS('Tax Percentages'!Q:Q,'Tax Percentages'!$A:$A,"Hard Coal"))</f>
        <v>1.3991477323275744E-7</v>
      </c>
      <c r="S3">
        <f>SUMIFS('Combined Fuel Prices'!W:W,'Combined Fuel Prices'!$C:$C, "Hard Coal",'Combined Fuel Prices'!$AL:$AL,'BFPaT-pretax-electricity'!$A3) * (SUMIFS('Tax Percentages'!R:R,'Tax Percentages'!$A:$A,"Hard Coal"))</f>
        <v>1.3983468543247255E-7</v>
      </c>
      <c r="T3">
        <f>SUMIFS('Combined Fuel Prices'!X:X,'Combined Fuel Prices'!$C:$C, "Hard Coal",'Combined Fuel Prices'!$AL:$AL,'BFPaT-pretax-electricity'!$A3) * (SUMIFS('Tax Percentages'!S:S,'Tax Percentages'!$A:$A,"Hard Coal"))</f>
        <v>1.3981604961740621E-7</v>
      </c>
      <c r="U3">
        <f>SUMIFS('Combined Fuel Prices'!Y:Y,'Combined Fuel Prices'!$C:$C, "Hard Coal",'Combined Fuel Prices'!$AL:$AL,'BFPaT-pretax-electricity'!$A3) * (SUMIFS('Tax Percentages'!T:T,'Tax Percentages'!$A:$A,"Hard Coal"))</f>
        <v>1.3969276060946764E-7</v>
      </c>
      <c r="V3">
        <f>SUMIFS('Combined Fuel Prices'!Z:Z,'Combined Fuel Prices'!$C:$C, "Hard Coal",'Combined Fuel Prices'!$AL:$AL,'BFPaT-pretax-electricity'!$A3) * (SUMIFS('Tax Percentages'!U:U,'Tax Percentages'!$A:$A,"Hard Coal"))</f>
        <v>1.393649396808014E-7</v>
      </c>
      <c r="W3">
        <f>SUMIFS('Combined Fuel Prices'!AA:AA,'Combined Fuel Prices'!$C:$C, "Hard Coal",'Combined Fuel Prices'!$AL:$AL,'BFPaT-pretax-electricity'!$A3) * (SUMIFS('Tax Percentages'!V:V,'Tax Percentages'!$A:$A,"Hard Coal"))</f>
        <v>1.3913730550999155E-7</v>
      </c>
      <c r="X3">
        <f>SUMIFS('Combined Fuel Prices'!AB:AB,'Combined Fuel Prices'!$C:$C, "Hard Coal",'Combined Fuel Prices'!$AL:$AL,'BFPaT-pretax-electricity'!$A3) * (SUMIFS('Tax Percentages'!W:W,'Tax Percentages'!$A:$A,"Hard Coal"))</f>
        <v>1.3916687639009675E-7</v>
      </c>
      <c r="Y3">
        <f>SUMIFS('Combined Fuel Prices'!AC:AC,'Combined Fuel Prices'!$C:$C, "Hard Coal",'Combined Fuel Prices'!$AL:$AL,'BFPaT-pretax-electricity'!$A3) * (SUMIFS('Tax Percentages'!X:X,'Tax Percentages'!$A:$A,"Hard Coal"))</f>
        <v>1.3932736002066768E-7</v>
      </c>
      <c r="Z3">
        <f>SUMIFS('Combined Fuel Prices'!AD:AD,'Combined Fuel Prices'!$C:$C, "Hard Coal",'Combined Fuel Prices'!$AL:$AL,'BFPaT-pretax-electricity'!$A3) * (SUMIFS('Tax Percentages'!Y:Y,'Tax Percentages'!$A:$A,"Hard Coal"))</f>
        <v>1.3921562213777017E-7</v>
      </c>
      <c r="AA3">
        <f>SUMIFS('Combined Fuel Prices'!AE:AE,'Combined Fuel Prices'!$C:$C, "Hard Coal",'Combined Fuel Prices'!$AL:$AL,'BFPaT-pretax-electricity'!$A3) * (SUMIFS('Tax Percentages'!Z:Z,'Tax Percentages'!$A:$A,"Hard Coal"))</f>
        <v>1.3944479645858545E-7</v>
      </c>
      <c r="AB3">
        <f>SUMIFS('Combined Fuel Prices'!AF:AF,'Combined Fuel Prices'!$C:$C, "Hard Coal",'Combined Fuel Prices'!$AL:$AL,'BFPaT-pretax-electricity'!$A3) * (SUMIFS('Tax Percentages'!AA:AA,'Tax Percentages'!$A:$A,"Hard Coal"))</f>
        <v>1.393317494481833E-7</v>
      </c>
      <c r="AC3">
        <f>SUMIFS('Combined Fuel Prices'!AG:AG,'Combined Fuel Prices'!$C:$C, "Hard Coal",'Combined Fuel Prices'!$AL:$AL,'BFPaT-pretax-electricity'!$A3) * (SUMIFS('Tax Percentages'!AB:AB,'Tax Percentages'!$A:$A,"Hard Coal"))</f>
        <v>1.3931396071562001E-7</v>
      </c>
      <c r="AD3">
        <f>SUMIFS('Combined Fuel Prices'!AH:AH,'Combined Fuel Prices'!$C:$C, "Hard Coal",'Combined Fuel Prices'!$AL:$AL,'BFPaT-pretax-electricity'!$A3) * (SUMIFS('Tax Percentages'!AC:AC,'Tax Percentages'!$A:$A,"Hard Coal"))</f>
        <v>1.3932890017067317E-7</v>
      </c>
      <c r="AE3">
        <f>SUMIFS('Combined Fuel Prices'!AI:AI,'Combined Fuel Prices'!$C:$C, "Hard Coal",'Combined Fuel Prices'!$AL:$AL,'BFPaT-pretax-electricity'!$A3) * (SUMIFS('Tax Percentages'!AD:AD,'Tax Percentages'!$A:$A,"Hard Coal"))</f>
        <v>1.3955776646148741E-7</v>
      </c>
      <c r="AF3">
        <f>SUMIFS('Combined Fuel Prices'!AJ:AJ,'Combined Fuel Prices'!$C:$C, "Hard Coal",'Combined Fuel Prices'!$AL:$AL,'BFPaT-pretax-electricity'!$A3) * (SUMIFS('Tax Percentages'!AE:AE,'Tax Percentages'!$A:$A,"Hard Coal"))</f>
        <v>1.3975305748218212E-7</v>
      </c>
      <c r="AG3">
        <f t="shared" ref="AG3:AV9" si="2">AF3</f>
        <v>1.3975305748218212E-7</v>
      </c>
      <c r="AH3">
        <f t="shared" si="2"/>
        <v>1.3975305748218212E-7</v>
      </c>
      <c r="AI3">
        <f t="shared" si="2"/>
        <v>1.3975305748218212E-7</v>
      </c>
      <c r="AJ3">
        <f t="shared" si="2"/>
        <v>1.3975305748218212E-7</v>
      </c>
      <c r="AK3">
        <f t="shared" si="2"/>
        <v>1.3975305748218212E-7</v>
      </c>
      <c r="AL3">
        <f t="shared" si="2"/>
        <v>1.3975305748218212E-7</v>
      </c>
      <c r="AM3">
        <f t="shared" si="2"/>
        <v>1.3975305748218212E-7</v>
      </c>
      <c r="AN3">
        <f t="shared" si="2"/>
        <v>1.3975305748218212E-7</v>
      </c>
      <c r="AO3">
        <f t="shared" si="2"/>
        <v>1.3975305748218212E-7</v>
      </c>
      <c r="AP3">
        <f t="shared" si="2"/>
        <v>1.3975305748218212E-7</v>
      </c>
      <c r="AQ3">
        <f t="shared" si="2"/>
        <v>1.3975305748218212E-7</v>
      </c>
      <c r="AR3">
        <f t="shared" si="2"/>
        <v>1.3975305748218212E-7</v>
      </c>
      <c r="AS3">
        <f t="shared" si="2"/>
        <v>1.3975305748218212E-7</v>
      </c>
      <c r="AT3">
        <f t="shared" si="2"/>
        <v>1.3975305748218212E-7</v>
      </c>
      <c r="AU3">
        <f t="shared" si="2"/>
        <v>1.3975305748218212E-7</v>
      </c>
      <c r="AV3">
        <f t="shared" si="2"/>
        <v>1.3975305748218212E-7</v>
      </c>
      <c r="AW3">
        <f t="shared" si="0"/>
        <v>1.3975305748218212E-7</v>
      </c>
      <c r="AX3">
        <f t="shared" si="0"/>
        <v>1.3975305748218212E-7</v>
      </c>
      <c r="AY3">
        <f t="shared" si="0"/>
        <v>1.3975305748218212E-7</v>
      </c>
      <c r="AZ3">
        <f t="shared" si="0"/>
        <v>1.3975305748218212E-7</v>
      </c>
      <c r="BA3">
        <f t="shared" si="0"/>
        <v>1.3975305748218212E-7</v>
      </c>
      <c r="BB3">
        <f t="shared" si="0"/>
        <v>1.3975305748218212E-7</v>
      </c>
      <c r="BC3">
        <f t="shared" si="0"/>
        <v>1.3975305748218212E-7</v>
      </c>
      <c r="BD3">
        <f t="shared" si="0"/>
        <v>1.3975305748218212E-7</v>
      </c>
      <c r="BE3">
        <f t="shared" si="0"/>
        <v>1.3975305748218212E-7</v>
      </c>
      <c r="BF3">
        <f t="shared" si="0"/>
        <v>1.3975305748218212E-7</v>
      </c>
      <c r="BG3">
        <f t="shared" si="0"/>
        <v>1.3975305748218212E-7</v>
      </c>
      <c r="BH3">
        <f t="shared" si="0"/>
        <v>1.3975305748218212E-7</v>
      </c>
      <c r="BI3">
        <f t="shared" si="0"/>
        <v>1.3975305748218212E-7</v>
      </c>
      <c r="BJ3">
        <f t="shared" si="0"/>
        <v>1.3975305748218212E-7</v>
      </c>
      <c r="BK3">
        <f t="shared" si="0"/>
        <v>1.3975305748218212E-7</v>
      </c>
      <c r="BL3">
        <f t="shared" si="0"/>
        <v>1.3975305748218212E-7</v>
      </c>
      <c r="BM3">
        <f t="shared" si="0"/>
        <v>1.3975305748218212E-7</v>
      </c>
      <c r="BN3">
        <f t="shared" si="0"/>
        <v>1.3975305748218212E-7</v>
      </c>
      <c r="BO3">
        <f t="shared" si="0"/>
        <v>1.3975305748218212E-7</v>
      </c>
      <c r="BP3">
        <f t="shared" si="0"/>
        <v>1.3975305748218212E-7</v>
      </c>
      <c r="BQ3">
        <f t="shared" si="0"/>
        <v>1.3975305748218212E-7</v>
      </c>
      <c r="BR3">
        <f t="shared" si="0"/>
        <v>1.3975305748218212E-7</v>
      </c>
      <c r="BS3">
        <f t="shared" si="0"/>
        <v>1.3975305748218212E-7</v>
      </c>
      <c r="BT3">
        <f t="shared" si="0"/>
        <v>1.3975305748218212E-7</v>
      </c>
      <c r="BU3">
        <f t="shared" si="0"/>
        <v>1.3975305748218212E-7</v>
      </c>
      <c r="BV3">
        <f t="shared" si="0"/>
        <v>1.3975305748218212E-7</v>
      </c>
      <c r="BW3">
        <f t="shared" si="0"/>
        <v>1.3975305748218212E-7</v>
      </c>
      <c r="BX3">
        <f t="shared" si="0"/>
        <v>1.3975305748218212E-7</v>
      </c>
      <c r="BY3">
        <f t="shared" si="0"/>
        <v>1.3975305748218212E-7</v>
      </c>
      <c r="BZ3">
        <f t="shared" si="0"/>
        <v>1.3975305748218212E-7</v>
      </c>
      <c r="CA3">
        <f t="shared" si="0"/>
        <v>1.3975305748218212E-7</v>
      </c>
      <c r="CB3">
        <f t="shared" si="0"/>
        <v>1.3975305748218212E-7</v>
      </c>
      <c r="CC3">
        <f t="shared" si="0"/>
        <v>1.3975305748218212E-7</v>
      </c>
      <c r="CD3">
        <f t="shared" si="0"/>
        <v>1.397530574821821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2.9339494182935382E-7</v>
      </c>
      <c r="C6">
        <f>SUMIFS('Combined Fuel Prices'!G:G,'Combined Fuel Prices'!$C:$C, "Hard Coal",'Combined Fuel Prices'!$AL:$AL,'BFPaT-pretax-electricity'!$A6) * (SUMIFS('Tax Percentages'!B:B,'Tax Percentages'!$A:$A,"Hard Coal"))</f>
        <v>2.9339494182935382E-7</v>
      </c>
      <c r="D6">
        <f>SUMIFS('Combined Fuel Prices'!H:H,'Combined Fuel Prices'!$C:$C, "Hard Coal",'Combined Fuel Prices'!$AL:$AL,'BFPaT-pretax-electricity'!$A6) * (SUMIFS('Tax Percentages'!C:C,'Tax Percentages'!$A:$A,"Hard Coal"))</f>
        <v>4.2215318741712802E-7</v>
      </c>
      <c r="E6">
        <f>SUMIFS('Combined Fuel Prices'!I:I,'Combined Fuel Prices'!$C:$C, "Hard Coal",'Combined Fuel Prices'!$AL:$AL,'BFPaT-pretax-electricity'!$A6) * (SUMIFS('Tax Percentages'!D:D,'Tax Percentages'!$A:$A,"Hard Coal"))</f>
        <v>4.2291781119645482E-7</v>
      </c>
      <c r="F6">
        <f>SUMIFS('Combined Fuel Prices'!J:J,'Combined Fuel Prices'!$C:$C, "Hard Coal",'Combined Fuel Prices'!$AL:$AL,'BFPaT-pretax-electricity'!$A6) * (SUMIFS('Tax Percentages'!E:E,'Tax Percentages'!$A:$A,"Hard Coal"))</f>
        <v>4.3206353961618502E-7</v>
      </c>
      <c r="G6">
        <f>SUMIFS('Combined Fuel Prices'!K:K,'Combined Fuel Prices'!$C:$C, "Hard Coal",'Combined Fuel Prices'!$AL:$AL,'BFPaT-pretax-electricity'!$A6) * (SUMIFS('Tax Percentages'!F:F,'Tax Percentages'!$A:$A,"Hard Coal"))</f>
        <v>4.3232366120458354E-7</v>
      </c>
      <c r="H6">
        <f>SUMIFS('Combined Fuel Prices'!L:L,'Combined Fuel Prices'!$C:$C, "Hard Coal",'Combined Fuel Prices'!$AL:$AL,'BFPaT-pretax-electricity'!$A6) * (SUMIFS('Tax Percentages'!G:G,'Tax Percentages'!$A:$A,"Hard Coal"))</f>
        <v>4.3419360407382257E-7</v>
      </c>
      <c r="I6">
        <f>SUMIFS('Combined Fuel Prices'!M:M,'Combined Fuel Prices'!$C:$C, "Hard Coal",'Combined Fuel Prices'!$AL:$AL,'BFPaT-pretax-electricity'!$A6) * (SUMIFS('Tax Percentages'!H:H,'Tax Percentages'!$A:$A,"Hard Coal"))</f>
        <v>4.3688897836642941E-7</v>
      </c>
      <c r="J6">
        <f>SUMIFS('Combined Fuel Prices'!N:N,'Combined Fuel Prices'!$C:$C, "Hard Coal",'Combined Fuel Prices'!$AL:$AL,'BFPaT-pretax-electricity'!$A6) * (SUMIFS('Tax Percentages'!I:I,'Tax Percentages'!$A:$A,"Hard Coal"))</f>
        <v>4.3960131554791777E-7</v>
      </c>
      <c r="K6">
        <f>SUMIFS('Combined Fuel Prices'!O:O,'Combined Fuel Prices'!$C:$C, "Hard Coal",'Combined Fuel Prices'!$AL:$AL,'BFPaT-pretax-electricity'!$A6) * (SUMIFS('Tax Percentages'!J:J,'Tax Percentages'!$A:$A,"Hard Coal"))</f>
        <v>4.4344765060179173E-7</v>
      </c>
      <c r="L6">
        <f>SUMIFS('Combined Fuel Prices'!P:P,'Combined Fuel Prices'!$C:$C, "Hard Coal",'Combined Fuel Prices'!$AL:$AL,'BFPaT-pretax-electricity'!$A6) * (SUMIFS('Tax Percentages'!K:K,'Tax Percentages'!$A:$A,"Hard Coal"))</f>
        <v>4.4763281217340827E-7</v>
      </c>
      <c r="M6">
        <f>SUMIFS('Combined Fuel Prices'!Q:Q,'Combined Fuel Prices'!$C:$C, "Hard Coal",'Combined Fuel Prices'!$AL:$AL,'BFPaT-pretax-electricity'!$A6) * (SUMIFS('Tax Percentages'!L:L,'Tax Percentages'!$A:$A,"Hard Coal"))</f>
        <v>4.5305683964655478E-7</v>
      </c>
      <c r="N6">
        <f>SUMIFS('Combined Fuel Prices'!R:R,'Combined Fuel Prices'!$C:$C, "Hard Coal",'Combined Fuel Prices'!$AL:$AL,'BFPaT-pretax-electricity'!$A6) * (SUMIFS('Tax Percentages'!M:M,'Tax Percentages'!$A:$A,"Hard Coal"))</f>
        <v>4.566076179246633E-7</v>
      </c>
      <c r="O6">
        <f>SUMIFS('Combined Fuel Prices'!S:S,'Combined Fuel Prices'!$C:$C, "Hard Coal",'Combined Fuel Prices'!$AL:$AL,'BFPaT-pretax-electricity'!$A6) * (SUMIFS('Tax Percentages'!N:N,'Tax Percentages'!$A:$A,"Hard Coal"))</f>
        <v>4.6148121402893564E-7</v>
      </c>
      <c r="P6">
        <f>SUMIFS('Combined Fuel Prices'!T:T,'Combined Fuel Prices'!$C:$C, "Hard Coal",'Combined Fuel Prices'!$AL:$AL,'BFPaT-pretax-electricity'!$A6) * (SUMIFS('Tax Percentages'!O:O,'Tax Percentages'!$A:$A,"Hard Coal"))</f>
        <v>4.6630614964264538E-7</v>
      </c>
      <c r="Q6">
        <f>SUMIFS('Combined Fuel Prices'!U:U,'Combined Fuel Prices'!$C:$C, "Hard Coal",'Combined Fuel Prices'!$AL:$AL,'BFPaT-pretax-electricity'!$A6) * (SUMIFS('Tax Percentages'!P:P,'Tax Percentages'!$A:$A,"Hard Coal"))</f>
        <v>4.7070226917556327E-7</v>
      </c>
      <c r="R6">
        <f>SUMIFS('Combined Fuel Prices'!V:V,'Combined Fuel Prices'!$C:$C, "Hard Coal",'Combined Fuel Prices'!$AL:$AL,'BFPaT-pretax-electricity'!$A6) * (SUMIFS('Tax Percentages'!Q:Q,'Tax Percentages'!$A:$A,"Hard Coal"))</f>
        <v>4.7549004456235892E-7</v>
      </c>
      <c r="S6">
        <f>SUMIFS('Combined Fuel Prices'!W:W,'Combined Fuel Prices'!$C:$C, "Hard Coal",'Combined Fuel Prices'!$AL:$AL,'BFPaT-pretax-electricity'!$A6) * (SUMIFS('Tax Percentages'!R:R,'Tax Percentages'!$A:$A,"Hard Coal"))</f>
        <v>4.7977633657743408E-7</v>
      </c>
      <c r="T6">
        <f>SUMIFS('Combined Fuel Prices'!X:X,'Combined Fuel Prices'!$C:$C, "Hard Coal",'Combined Fuel Prices'!$AL:$AL,'BFPaT-pretax-electricity'!$A6) * (SUMIFS('Tax Percentages'!S:S,'Tax Percentages'!$A:$A,"Hard Coal"))</f>
        <v>4.8535044249119287E-7</v>
      </c>
      <c r="U6">
        <f>SUMIFS('Combined Fuel Prices'!Y:Y,'Combined Fuel Prices'!$C:$C, "Hard Coal",'Combined Fuel Prices'!$AL:$AL,'BFPaT-pretax-electricity'!$A6) * (SUMIFS('Tax Percentages'!T:T,'Tax Percentages'!$A:$A,"Hard Coal"))</f>
        <v>4.895725486597801E-7</v>
      </c>
      <c r="V6">
        <f>SUMIFS('Combined Fuel Prices'!Z:Z,'Combined Fuel Prices'!$C:$C, "Hard Coal",'Combined Fuel Prices'!$AL:$AL,'BFPaT-pretax-electricity'!$A6) * (SUMIFS('Tax Percentages'!U:U,'Tax Percentages'!$A:$A,"Hard Coal"))</f>
        <v>4.9377661378976888E-7</v>
      </c>
      <c r="W6">
        <f>SUMIFS('Combined Fuel Prices'!AA:AA,'Combined Fuel Prices'!$C:$C, "Hard Coal",'Combined Fuel Prices'!$AL:$AL,'BFPaT-pretax-electricity'!$A6) * (SUMIFS('Tax Percentages'!V:V,'Tax Percentages'!$A:$A,"Hard Coal"))</f>
        <v>4.9738841534186208E-7</v>
      </c>
      <c r="X6">
        <f>SUMIFS('Combined Fuel Prices'!AB:AB,'Combined Fuel Prices'!$C:$C, "Hard Coal",'Combined Fuel Prices'!$AL:$AL,'BFPaT-pretax-electricity'!$A6) * (SUMIFS('Tax Percentages'!W:W,'Tax Percentages'!$A:$A,"Hard Coal"))</f>
        <v>5.0038380276239806E-7</v>
      </c>
      <c r="Y6">
        <f>SUMIFS('Combined Fuel Prices'!AC:AC,'Combined Fuel Prices'!$C:$C, "Hard Coal",'Combined Fuel Prices'!$AL:$AL,'BFPaT-pretax-electricity'!$A6) * (SUMIFS('Tax Percentages'!X:X,'Tax Percentages'!$A:$A,"Hard Coal"))</f>
        <v>5.0388477052357931E-7</v>
      </c>
      <c r="Z6">
        <f>SUMIFS('Combined Fuel Prices'!AD:AD,'Combined Fuel Prices'!$C:$C, "Hard Coal",'Combined Fuel Prices'!$AL:$AL,'BFPaT-pretax-electricity'!$A6) * (SUMIFS('Tax Percentages'!Y:Y,'Tax Percentages'!$A:$A,"Hard Coal"))</f>
        <v>5.0744086767362531E-7</v>
      </c>
      <c r="AA6">
        <f>SUMIFS('Combined Fuel Prices'!AE:AE,'Combined Fuel Prices'!$C:$C, "Hard Coal",'Combined Fuel Prices'!$AL:$AL,'BFPaT-pretax-electricity'!$A6) * (SUMIFS('Tax Percentages'!Z:Z,'Tax Percentages'!$A:$A,"Hard Coal"))</f>
        <v>5.1116228111361787E-7</v>
      </c>
      <c r="AB6">
        <f>SUMIFS('Combined Fuel Prices'!AF:AF,'Combined Fuel Prices'!$C:$C, "Hard Coal",'Combined Fuel Prices'!$AL:$AL,'BFPaT-pretax-electricity'!$A6) * (SUMIFS('Tax Percentages'!AA:AA,'Tax Percentages'!$A:$A,"Hard Coal"))</f>
        <v>5.149723184603514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41664742306397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23660374719429E-7</v>
      </c>
      <c r="AE6">
        <f>SUMIFS('Combined Fuel Prices'!AI:AI,'Combined Fuel Prices'!$C:$C, "Hard Coal",'Combined Fuel Prices'!$AL:$AL,'BFPaT-pretax-electricity'!$A6) * (SUMIFS('Tax Percentages'!AD:AD,'Tax Percentages'!$A:$A,"Hard Coal"))</f>
        <v>5.2567345753853525E-7</v>
      </c>
      <c r="AF6">
        <f>SUMIFS('Combined Fuel Prices'!AJ:AJ,'Combined Fuel Prices'!$C:$C, "Hard Coal",'Combined Fuel Prices'!$AL:$AL,'BFPaT-pretax-electricity'!$A6) * (SUMIFS('Tax Percentages'!AE:AE,'Tax Percentages'!$A:$A,"Hard Coal"))</f>
        <v>5.2977186399625389E-7</v>
      </c>
      <c r="AG6">
        <f t="shared" si="2"/>
        <v>5.2977186399625389E-7</v>
      </c>
      <c r="AH6">
        <f t="shared" si="0"/>
        <v>5.2977186399625389E-7</v>
      </c>
      <c r="AI6">
        <f t="shared" si="0"/>
        <v>5.2977186399625389E-7</v>
      </c>
      <c r="AJ6">
        <f t="shared" si="0"/>
        <v>5.2977186399625389E-7</v>
      </c>
      <c r="AK6">
        <f t="shared" si="0"/>
        <v>5.2977186399625389E-7</v>
      </c>
      <c r="AL6">
        <f t="shared" si="0"/>
        <v>5.2977186399625389E-7</v>
      </c>
      <c r="AM6">
        <f t="shared" si="0"/>
        <v>5.2977186399625389E-7</v>
      </c>
      <c r="AN6">
        <f t="shared" si="0"/>
        <v>5.2977186399625389E-7</v>
      </c>
      <c r="AO6">
        <f t="shared" si="0"/>
        <v>5.2977186399625389E-7</v>
      </c>
      <c r="AP6">
        <f t="shared" si="0"/>
        <v>5.2977186399625389E-7</v>
      </c>
      <c r="AQ6">
        <f t="shared" si="0"/>
        <v>5.2977186399625389E-7</v>
      </c>
      <c r="AR6">
        <f t="shared" si="0"/>
        <v>5.2977186399625389E-7</v>
      </c>
      <c r="AS6">
        <f t="shared" si="0"/>
        <v>5.2977186399625389E-7</v>
      </c>
      <c r="AT6">
        <f t="shared" si="0"/>
        <v>5.2977186399625389E-7</v>
      </c>
      <c r="AU6">
        <f t="shared" si="0"/>
        <v>5.2977186399625389E-7</v>
      </c>
      <c r="AV6">
        <f t="shared" si="0"/>
        <v>5.2977186399625389E-7</v>
      </c>
      <c r="AW6">
        <f t="shared" si="0"/>
        <v>5.2977186399625389E-7</v>
      </c>
      <c r="AX6">
        <f t="shared" si="0"/>
        <v>5.2977186399625389E-7</v>
      </c>
      <c r="AY6">
        <f t="shared" si="0"/>
        <v>5.2977186399625389E-7</v>
      </c>
      <c r="AZ6">
        <f t="shared" si="0"/>
        <v>5.2977186399625389E-7</v>
      </c>
      <c r="BA6">
        <f t="shared" si="0"/>
        <v>5.2977186399625389E-7</v>
      </c>
      <c r="BB6">
        <f t="shared" si="0"/>
        <v>5.2977186399625389E-7</v>
      </c>
      <c r="BC6">
        <f t="shared" si="0"/>
        <v>5.2977186399625389E-7</v>
      </c>
      <c r="BD6">
        <f t="shared" si="0"/>
        <v>5.2977186399625389E-7</v>
      </c>
      <c r="BE6">
        <f t="shared" si="0"/>
        <v>5.2977186399625389E-7</v>
      </c>
      <c r="BF6">
        <f t="shared" si="0"/>
        <v>5.2977186399625389E-7</v>
      </c>
      <c r="BG6">
        <f t="shared" si="0"/>
        <v>5.2977186399625389E-7</v>
      </c>
      <c r="BH6">
        <f t="shared" si="0"/>
        <v>5.2977186399625389E-7</v>
      </c>
      <c r="BI6">
        <f t="shared" si="0"/>
        <v>5.2977186399625389E-7</v>
      </c>
      <c r="BJ6">
        <f t="shared" si="0"/>
        <v>5.2977186399625389E-7</v>
      </c>
      <c r="BK6">
        <f t="shared" si="0"/>
        <v>5.2977186399625389E-7</v>
      </c>
      <c r="BL6">
        <f t="shared" si="0"/>
        <v>5.2977186399625389E-7</v>
      </c>
      <c r="BM6">
        <f t="shared" si="0"/>
        <v>5.2977186399625389E-7</v>
      </c>
      <c r="BN6">
        <f t="shared" si="0"/>
        <v>5.2977186399625389E-7</v>
      </c>
      <c r="BO6">
        <f t="shared" si="0"/>
        <v>5.2977186399625389E-7</v>
      </c>
      <c r="BP6">
        <f t="shared" si="0"/>
        <v>5.2977186399625389E-7</v>
      </c>
      <c r="BQ6">
        <f t="shared" si="0"/>
        <v>5.2977186399625389E-7</v>
      </c>
      <c r="BR6">
        <f t="shared" si="0"/>
        <v>5.2977186399625389E-7</v>
      </c>
      <c r="BS6">
        <f t="shared" si="0"/>
        <v>5.2977186399625389E-7</v>
      </c>
      <c r="BT6">
        <f t="shared" si="0"/>
        <v>5.2977186399625389E-7</v>
      </c>
      <c r="BU6">
        <f t="shared" si="0"/>
        <v>5.2977186399625389E-7</v>
      </c>
      <c r="BV6">
        <f t="shared" si="0"/>
        <v>5.2977186399625389E-7</v>
      </c>
      <c r="BW6">
        <f t="shared" si="0"/>
        <v>5.2977186399625389E-7</v>
      </c>
      <c r="BX6">
        <f t="shared" si="0"/>
        <v>5.2977186399625389E-7</v>
      </c>
      <c r="BY6">
        <f t="shared" si="0"/>
        <v>5.2977186399625389E-7</v>
      </c>
      <c r="BZ6">
        <f t="shared" si="0"/>
        <v>5.2977186399625389E-7</v>
      </c>
      <c r="CA6">
        <f t="shared" si="0"/>
        <v>5.2977186399625389E-7</v>
      </c>
      <c r="CB6">
        <f t="shared" si="0"/>
        <v>5.2977186399625389E-7</v>
      </c>
      <c r="CC6">
        <f t="shared" si="0"/>
        <v>5.2977186399625389E-7</v>
      </c>
      <c r="CD6">
        <f t="shared" si="0"/>
        <v>5.2977186399625389E-7</v>
      </c>
    </row>
    <row r="7" spans="1:82">
      <c r="A7" s="16" t="s">
        <v>330</v>
      </c>
      <c r="B7">
        <f t="shared" si="1"/>
        <v>2.9339494182935382E-7</v>
      </c>
      <c r="C7">
        <f>SUMIFS('Combined Fuel Prices'!G:G,'Combined Fuel Prices'!$C:$C, "Hard Coal",'Combined Fuel Prices'!$AL:$AL,'BFPaT-pretax-electricity'!$A7) * (SUMIFS('Tax Percentages'!B:B,'Tax Percentages'!$A:$A,"Hard Coal"))</f>
        <v>2.9339494182935382E-7</v>
      </c>
      <c r="D7">
        <f>SUMIFS('Combined Fuel Prices'!H:H,'Combined Fuel Prices'!$C:$C, "Hard Coal",'Combined Fuel Prices'!$AL:$AL,'BFPaT-pretax-electricity'!$A7) * (SUMIFS('Tax Percentages'!C:C,'Tax Percentages'!$A:$A,"Hard Coal"))</f>
        <v>3.064005280269113E-7</v>
      </c>
      <c r="E7">
        <f>SUMIFS('Combined Fuel Prices'!I:I,'Combined Fuel Prices'!$C:$C, "Hard Coal",'Combined Fuel Prices'!$AL:$AL,'BFPaT-pretax-electricity'!$A7) * (SUMIFS('Tax Percentages'!D:D,'Tax Percentages'!$A:$A,"Hard Coal"))</f>
        <v>2.9797619165347213E-7</v>
      </c>
      <c r="F7">
        <f>SUMIFS('Combined Fuel Prices'!J:J,'Combined Fuel Prices'!$C:$C, "Hard Coal",'Combined Fuel Prices'!$AL:$AL,'BFPaT-pretax-electricity'!$A7) * (SUMIFS('Tax Percentages'!E:E,'Tax Percentages'!$A:$A,"Hard Coal"))</f>
        <v>2.9547237372677303E-7</v>
      </c>
      <c r="G7">
        <f>SUMIFS('Combined Fuel Prices'!K:K,'Combined Fuel Prices'!$C:$C, "Hard Coal",'Combined Fuel Prices'!$AL:$AL,'BFPaT-pretax-electricity'!$A7) * (SUMIFS('Tax Percentages'!F:F,'Tax Percentages'!$A:$A,"Hard Coal"))</f>
        <v>2.9537918024410058E-7</v>
      </c>
      <c r="H7">
        <f>SUMIFS('Combined Fuel Prices'!L:L,'Combined Fuel Prices'!$C:$C, "Hard Coal",'Combined Fuel Prices'!$AL:$AL,'BFPaT-pretax-electricity'!$A7) * (SUMIFS('Tax Percentages'!G:G,'Tax Percentages'!$A:$A,"Hard Coal"))</f>
        <v>2.9714616412158697E-7</v>
      </c>
      <c r="I7">
        <f>SUMIFS('Combined Fuel Prices'!M:M,'Combined Fuel Prices'!$C:$C, "Hard Coal",'Combined Fuel Prices'!$AL:$AL,'BFPaT-pretax-electricity'!$A7) * (SUMIFS('Tax Percentages'!H:H,'Tax Percentages'!$A:$A,"Hard Coal"))</f>
        <v>2.9668654745268544E-7</v>
      </c>
      <c r="J7">
        <f>SUMIFS('Combined Fuel Prices'!N:N,'Combined Fuel Prices'!$C:$C, "Hard Coal",'Combined Fuel Prices'!$AL:$AL,'BFPaT-pretax-electricity'!$A7) * (SUMIFS('Tax Percentages'!I:I,'Tax Percentages'!$A:$A,"Hard Coal"))</f>
        <v>2.9502191394523399E-7</v>
      </c>
      <c r="K7">
        <f>SUMIFS('Combined Fuel Prices'!O:O,'Combined Fuel Prices'!$C:$C, "Hard Coal",'Combined Fuel Prices'!$AL:$AL,'BFPaT-pretax-electricity'!$A7) * (SUMIFS('Tax Percentages'!J:J,'Tax Percentages'!$A:$A,"Hard Coal"))</f>
        <v>2.9516192570684015E-7</v>
      </c>
      <c r="L7">
        <f>SUMIFS('Combined Fuel Prices'!P:P,'Combined Fuel Prices'!$C:$C, "Hard Coal",'Combined Fuel Prices'!$AL:$AL,'BFPaT-pretax-electricity'!$A7) * (SUMIFS('Tax Percentages'!K:K,'Tax Percentages'!$A:$A,"Hard Coal"))</f>
        <v>2.944810668239238E-7</v>
      </c>
      <c r="M7">
        <f>SUMIFS('Combined Fuel Prices'!Q:Q,'Combined Fuel Prices'!$C:$C, "Hard Coal",'Combined Fuel Prices'!$AL:$AL,'BFPaT-pretax-electricity'!$A7) * (SUMIFS('Tax Percentages'!L:L,'Tax Percentages'!$A:$A,"Hard Coal"))</f>
        <v>2.9298288189804428E-7</v>
      </c>
      <c r="N7">
        <f>SUMIFS('Combined Fuel Prices'!R:R,'Combined Fuel Prices'!$C:$C, "Hard Coal",'Combined Fuel Prices'!$AL:$AL,'BFPaT-pretax-electricity'!$A7) * (SUMIFS('Tax Percentages'!M:M,'Tax Percentages'!$A:$A,"Hard Coal"))</f>
        <v>2.9157656122925242E-7</v>
      </c>
      <c r="O7">
        <f>SUMIFS('Combined Fuel Prices'!S:S,'Combined Fuel Prices'!$C:$C, "Hard Coal",'Combined Fuel Prices'!$AL:$AL,'BFPaT-pretax-electricity'!$A7) * (SUMIFS('Tax Percentages'!N:N,'Tax Percentages'!$A:$A,"Hard Coal"))</f>
        <v>2.8461629299168109E-7</v>
      </c>
      <c r="P7">
        <f>SUMIFS('Combined Fuel Prices'!T:T,'Combined Fuel Prices'!$C:$C, "Hard Coal",'Combined Fuel Prices'!$AL:$AL,'BFPaT-pretax-electricity'!$A7) * (SUMIFS('Tax Percentages'!O:O,'Tax Percentages'!$A:$A,"Hard Coal"))</f>
        <v>2.8503691904342649E-7</v>
      </c>
      <c r="Q7">
        <f>SUMIFS('Combined Fuel Prices'!U:U,'Combined Fuel Prices'!$C:$C, "Hard Coal",'Combined Fuel Prices'!$AL:$AL,'BFPaT-pretax-electricity'!$A7) * (SUMIFS('Tax Percentages'!P:P,'Tax Percentages'!$A:$A,"Hard Coal"))</f>
        <v>2.8515610627086976E-7</v>
      </c>
      <c r="R7">
        <f>SUMIFS('Combined Fuel Prices'!V:V,'Combined Fuel Prices'!$C:$C, "Hard Coal",'Combined Fuel Prices'!$AL:$AL,'BFPaT-pretax-electricity'!$A7) * (SUMIFS('Tax Percentages'!Q:Q,'Tax Percentages'!$A:$A,"Hard Coal"))</f>
        <v>2.8468083427841315E-7</v>
      </c>
      <c r="S7">
        <f>SUMIFS('Combined Fuel Prices'!W:W,'Combined Fuel Prices'!$C:$C, "Hard Coal",'Combined Fuel Prices'!$AL:$AL,'BFPaT-pretax-electricity'!$A7) * (SUMIFS('Tax Percentages'!R:R,'Tax Percentages'!$A:$A,"Hard Coal"))</f>
        <v>2.8414249791654095E-7</v>
      </c>
      <c r="T7">
        <f>SUMIFS('Combined Fuel Prices'!X:X,'Combined Fuel Prices'!$C:$C, "Hard Coal",'Combined Fuel Prices'!$AL:$AL,'BFPaT-pretax-electricity'!$A7) * (SUMIFS('Tax Percentages'!S:S,'Tax Percentages'!$A:$A,"Hard Coal"))</f>
        <v>2.8389614810814514E-7</v>
      </c>
      <c r="U7">
        <f>SUMIFS('Combined Fuel Prices'!Y:Y,'Combined Fuel Prices'!$C:$C, "Hard Coal",'Combined Fuel Prices'!$AL:$AL,'BFPaT-pretax-electricity'!$A7) * (SUMIFS('Tax Percentages'!T:T,'Tax Percentages'!$A:$A,"Hard Coal"))</f>
        <v>2.8363621066043734E-7</v>
      </c>
      <c r="V7">
        <f>SUMIFS('Combined Fuel Prices'!Z:Z,'Combined Fuel Prices'!$C:$C, "Hard Coal",'Combined Fuel Prices'!$AL:$AL,'BFPaT-pretax-electricity'!$A7) * (SUMIFS('Tax Percentages'!U:U,'Tax Percentages'!$A:$A,"Hard Coal"))</f>
        <v>2.8373723180488749E-7</v>
      </c>
      <c r="W7">
        <f>SUMIFS('Combined Fuel Prices'!AA:AA,'Combined Fuel Prices'!$C:$C, "Hard Coal",'Combined Fuel Prices'!$AL:$AL,'BFPaT-pretax-electricity'!$A7) * (SUMIFS('Tax Percentages'!V:V,'Tax Percentages'!$A:$A,"Hard Coal"))</f>
        <v>2.8389024043887906E-7</v>
      </c>
      <c r="X7">
        <f>SUMIFS('Combined Fuel Prices'!AB:AB,'Combined Fuel Prices'!$C:$C, "Hard Coal",'Combined Fuel Prices'!$AL:$AL,'BFPaT-pretax-electricity'!$A7) * (SUMIFS('Tax Percentages'!W:W,'Tax Percentages'!$A:$A,"Hard Coal"))</f>
        <v>2.8370488731565559E-7</v>
      </c>
      <c r="Y7">
        <f>SUMIFS('Combined Fuel Prices'!AC:AC,'Combined Fuel Prices'!$C:$C, "Hard Coal",'Combined Fuel Prices'!$AL:$AL,'BFPaT-pretax-electricity'!$A7) * (SUMIFS('Tax Percentages'!X:X,'Tax Percentages'!$A:$A,"Hard Coal"))</f>
        <v>2.8282080460998579E-7</v>
      </c>
      <c r="Z7">
        <f>SUMIFS('Combined Fuel Prices'!AD:AD,'Combined Fuel Prices'!$C:$C, "Hard Coal",'Combined Fuel Prices'!$AL:$AL,'BFPaT-pretax-electricity'!$A7) * (SUMIFS('Tax Percentages'!Y:Y,'Tax Percentages'!$A:$A,"Hard Coal"))</f>
        <v>2.8331409499370405E-7</v>
      </c>
      <c r="AA7">
        <f>SUMIFS('Combined Fuel Prices'!AE:AE,'Combined Fuel Prices'!$C:$C, "Hard Coal",'Combined Fuel Prices'!$AL:$AL,'BFPaT-pretax-electricity'!$A7) * (SUMIFS('Tax Percentages'!Z:Z,'Tax Percentages'!$A:$A,"Hard Coal"))</f>
        <v>2.8307690207267061E-7</v>
      </c>
      <c r="AB7">
        <f>SUMIFS('Combined Fuel Prices'!AF:AF,'Combined Fuel Prices'!$C:$C, "Hard Coal",'Combined Fuel Prices'!$AL:$AL,'BFPaT-pretax-electricity'!$A7) * (SUMIFS('Tax Percentages'!AA:AA,'Tax Percentages'!$A:$A,"Hard Coal"))</f>
        <v>2.8369159505980697E-7</v>
      </c>
      <c r="AC7">
        <f>SUMIFS('Combined Fuel Prices'!AG:AG,'Combined Fuel Prices'!$C:$C, "Hard Coal",'Combined Fuel Prices'!$AL:$AL,'BFPaT-pretax-electricity'!$A7) * (SUMIFS('Tax Percentages'!AB:AB,'Tax Percentages'!$A:$A,"Hard Coal"))</f>
        <v>2.8378567469286936E-7</v>
      </c>
      <c r="AD7">
        <f>SUMIFS('Combined Fuel Prices'!AH:AH,'Combined Fuel Prices'!$C:$C, "Hard Coal",'Combined Fuel Prices'!$AL:$AL,'BFPaT-pretax-electricity'!$A7) * (SUMIFS('Tax Percentages'!AC:AC,'Tax Percentages'!$A:$A,"Hard Coal"))</f>
        <v>2.8532447484495316E-7</v>
      </c>
      <c r="AE7">
        <f>SUMIFS('Combined Fuel Prices'!AI:AI,'Combined Fuel Prices'!$C:$C, "Hard Coal",'Combined Fuel Prices'!$AL:$AL,'BFPaT-pretax-electricity'!$A7) * (SUMIFS('Tax Percentages'!AD:AD,'Tax Percentages'!$A:$A,"Hard Coal"))</f>
        <v>2.8634074165045174E-7</v>
      </c>
      <c r="AF7">
        <f>SUMIFS('Combined Fuel Prices'!AJ:AJ,'Combined Fuel Prices'!$C:$C, "Hard Coal",'Combined Fuel Prices'!$AL:$AL,'BFPaT-pretax-electricity'!$A7) * (SUMIFS('Tax Percentages'!AE:AE,'Tax Percentages'!$A:$A,"Hard Coal"))</f>
        <v>2.8667836494900859E-7</v>
      </c>
      <c r="AG7">
        <f t="shared" si="2"/>
        <v>2.8667836494900859E-7</v>
      </c>
      <c r="AH7">
        <f t="shared" si="0"/>
        <v>2.8667836494900859E-7</v>
      </c>
      <c r="AI7">
        <f t="shared" si="0"/>
        <v>2.8667836494900859E-7</v>
      </c>
      <c r="AJ7">
        <f t="shared" si="0"/>
        <v>2.8667836494900859E-7</v>
      </c>
      <c r="AK7">
        <f t="shared" si="0"/>
        <v>2.8667836494900859E-7</v>
      </c>
      <c r="AL7">
        <f t="shared" si="0"/>
        <v>2.8667836494900859E-7</v>
      </c>
      <c r="AM7">
        <f t="shared" si="0"/>
        <v>2.8667836494900859E-7</v>
      </c>
      <c r="AN7">
        <f t="shared" si="0"/>
        <v>2.8667836494900859E-7</v>
      </c>
      <c r="AO7">
        <f t="shared" si="0"/>
        <v>2.8667836494900859E-7</v>
      </c>
      <c r="AP7">
        <f t="shared" si="0"/>
        <v>2.8667836494900859E-7</v>
      </c>
      <c r="AQ7">
        <f t="shared" si="0"/>
        <v>2.8667836494900859E-7</v>
      </c>
      <c r="AR7">
        <f t="shared" si="0"/>
        <v>2.8667836494900859E-7</v>
      </c>
      <c r="AS7">
        <f t="shared" si="0"/>
        <v>2.8667836494900859E-7</v>
      </c>
      <c r="AT7">
        <f t="shared" si="0"/>
        <v>2.8667836494900859E-7</v>
      </c>
      <c r="AU7">
        <f t="shared" si="0"/>
        <v>2.8667836494900859E-7</v>
      </c>
      <c r="AV7">
        <f t="shared" si="0"/>
        <v>2.8667836494900859E-7</v>
      </c>
      <c r="AW7">
        <f t="shared" si="0"/>
        <v>2.8667836494900859E-7</v>
      </c>
      <c r="AX7">
        <f t="shared" si="0"/>
        <v>2.8667836494900859E-7</v>
      </c>
      <c r="AY7">
        <f t="shared" si="0"/>
        <v>2.8667836494900859E-7</v>
      </c>
      <c r="AZ7">
        <f t="shared" si="0"/>
        <v>2.8667836494900859E-7</v>
      </c>
      <c r="BA7">
        <f t="shared" si="0"/>
        <v>2.8667836494900859E-7</v>
      </c>
      <c r="BB7">
        <f t="shared" si="0"/>
        <v>2.8667836494900859E-7</v>
      </c>
      <c r="BC7">
        <f t="shared" si="0"/>
        <v>2.8667836494900859E-7</v>
      </c>
      <c r="BD7">
        <f t="shared" si="0"/>
        <v>2.8667836494900859E-7</v>
      </c>
      <c r="BE7">
        <f t="shared" si="0"/>
        <v>2.8667836494900859E-7</v>
      </c>
      <c r="BF7">
        <f t="shared" si="0"/>
        <v>2.8667836494900859E-7</v>
      </c>
      <c r="BG7">
        <f t="shared" ref="AH7:CD9" si="3">BF7</f>
        <v>2.8667836494900859E-7</v>
      </c>
      <c r="BH7">
        <f t="shared" si="3"/>
        <v>2.8667836494900859E-7</v>
      </c>
      <c r="BI7">
        <f t="shared" si="3"/>
        <v>2.8667836494900859E-7</v>
      </c>
      <c r="BJ7">
        <f t="shared" si="3"/>
        <v>2.8667836494900859E-7</v>
      </c>
      <c r="BK7">
        <f t="shared" si="3"/>
        <v>2.8667836494900859E-7</v>
      </c>
      <c r="BL7">
        <f t="shared" si="3"/>
        <v>2.8667836494900859E-7</v>
      </c>
      <c r="BM7">
        <f t="shared" si="3"/>
        <v>2.8667836494900859E-7</v>
      </c>
      <c r="BN7">
        <f t="shared" si="3"/>
        <v>2.8667836494900859E-7</v>
      </c>
      <c r="BO7">
        <f t="shared" si="3"/>
        <v>2.8667836494900859E-7</v>
      </c>
      <c r="BP7">
        <f t="shared" si="3"/>
        <v>2.8667836494900859E-7</v>
      </c>
      <c r="BQ7">
        <f t="shared" si="3"/>
        <v>2.8667836494900859E-7</v>
      </c>
      <c r="BR7">
        <f t="shared" si="3"/>
        <v>2.8667836494900859E-7</v>
      </c>
      <c r="BS7">
        <f t="shared" si="3"/>
        <v>2.8667836494900859E-7</v>
      </c>
      <c r="BT7">
        <f t="shared" si="3"/>
        <v>2.8667836494900859E-7</v>
      </c>
      <c r="BU7">
        <f t="shared" si="3"/>
        <v>2.8667836494900859E-7</v>
      </c>
      <c r="BV7">
        <f t="shared" si="3"/>
        <v>2.8667836494900859E-7</v>
      </c>
      <c r="BW7">
        <f t="shared" si="3"/>
        <v>2.8667836494900859E-7</v>
      </c>
      <c r="BX7">
        <f t="shared" si="3"/>
        <v>2.8667836494900859E-7</v>
      </c>
      <c r="BY7">
        <f t="shared" si="3"/>
        <v>2.8667836494900859E-7</v>
      </c>
      <c r="BZ7">
        <f t="shared" si="3"/>
        <v>2.8667836494900859E-7</v>
      </c>
      <c r="CA7">
        <f t="shared" si="3"/>
        <v>2.8667836494900859E-7</v>
      </c>
      <c r="CB7">
        <f t="shared" si="3"/>
        <v>2.8667836494900859E-7</v>
      </c>
      <c r="CC7">
        <f t="shared" si="3"/>
        <v>2.8667836494900859E-7</v>
      </c>
      <c r="CD7">
        <f t="shared" si="3"/>
        <v>2.866783649490085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78541592943868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78541592943868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584144906339949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733323859224231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670580730913757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835782058150047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217202365185718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249313003683136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194557520682432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163801174032164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115814938203722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201141632545190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133702268779924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116252858590408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175096285414906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324692500813587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440119766291311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148648010041901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1437464290988579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089013348488216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092085870280570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081947132899521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048736052481227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00492339025415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968551310894001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944093357242166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920648241109568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88620565442116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856438540404850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82292562802909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8038036701534467E-7</v>
      </c>
      <c r="AG2">
        <f>AF2</f>
        <v>2.8038036701534467E-7</v>
      </c>
      <c r="AH2">
        <f t="shared" ref="AH2:CD7" si="0">AG2</f>
        <v>2.8038036701534467E-7</v>
      </c>
      <c r="AI2">
        <f t="shared" si="0"/>
        <v>2.8038036701534467E-7</v>
      </c>
      <c r="AJ2">
        <f t="shared" si="0"/>
        <v>2.8038036701534467E-7</v>
      </c>
      <c r="AK2">
        <f t="shared" si="0"/>
        <v>2.8038036701534467E-7</v>
      </c>
      <c r="AL2">
        <f t="shared" si="0"/>
        <v>2.8038036701534467E-7</v>
      </c>
      <c r="AM2">
        <f t="shared" si="0"/>
        <v>2.8038036701534467E-7</v>
      </c>
      <c r="AN2">
        <f t="shared" si="0"/>
        <v>2.8038036701534467E-7</v>
      </c>
      <c r="AO2">
        <f t="shared" si="0"/>
        <v>2.8038036701534467E-7</v>
      </c>
      <c r="AP2">
        <f t="shared" si="0"/>
        <v>2.8038036701534467E-7</v>
      </c>
      <c r="AQ2">
        <f t="shared" si="0"/>
        <v>2.8038036701534467E-7</v>
      </c>
      <c r="AR2">
        <f t="shared" si="0"/>
        <v>2.8038036701534467E-7</v>
      </c>
      <c r="AS2">
        <f t="shared" si="0"/>
        <v>2.8038036701534467E-7</v>
      </c>
      <c r="AT2">
        <f t="shared" si="0"/>
        <v>2.8038036701534467E-7</v>
      </c>
      <c r="AU2">
        <f t="shared" si="0"/>
        <v>2.8038036701534467E-7</v>
      </c>
      <c r="AV2">
        <f t="shared" si="0"/>
        <v>2.8038036701534467E-7</v>
      </c>
      <c r="AW2">
        <f t="shared" si="0"/>
        <v>2.8038036701534467E-7</v>
      </c>
      <c r="AX2">
        <f t="shared" si="0"/>
        <v>2.8038036701534467E-7</v>
      </c>
      <c r="AY2">
        <f t="shared" si="0"/>
        <v>2.8038036701534467E-7</v>
      </c>
      <c r="AZ2">
        <f t="shared" si="0"/>
        <v>2.8038036701534467E-7</v>
      </c>
      <c r="BA2">
        <f t="shared" si="0"/>
        <v>2.8038036701534467E-7</v>
      </c>
      <c r="BB2">
        <f t="shared" si="0"/>
        <v>2.8038036701534467E-7</v>
      </c>
      <c r="BC2">
        <f t="shared" si="0"/>
        <v>2.8038036701534467E-7</v>
      </c>
      <c r="BD2">
        <f t="shared" si="0"/>
        <v>2.8038036701534467E-7</v>
      </c>
      <c r="BE2">
        <f t="shared" si="0"/>
        <v>2.8038036701534467E-7</v>
      </c>
      <c r="BF2">
        <f t="shared" si="0"/>
        <v>2.8038036701534467E-7</v>
      </c>
      <c r="BG2">
        <f t="shared" si="0"/>
        <v>2.8038036701534467E-7</v>
      </c>
      <c r="BH2">
        <f t="shared" si="0"/>
        <v>2.8038036701534467E-7</v>
      </c>
      <c r="BI2">
        <f t="shared" si="0"/>
        <v>2.8038036701534467E-7</v>
      </c>
      <c r="BJ2">
        <f t="shared" si="0"/>
        <v>2.8038036701534467E-7</v>
      </c>
      <c r="BK2">
        <f t="shared" si="0"/>
        <v>2.8038036701534467E-7</v>
      </c>
      <c r="BL2">
        <f t="shared" si="0"/>
        <v>2.8038036701534467E-7</v>
      </c>
      <c r="BM2">
        <f t="shared" si="0"/>
        <v>2.8038036701534467E-7</v>
      </c>
      <c r="BN2">
        <f t="shared" si="0"/>
        <v>2.8038036701534467E-7</v>
      </c>
      <c r="BO2">
        <f t="shared" si="0"/>
        <v>2.8038036701534467E-7</v>
      </c>
      <c r="BP2">
        <f t="shared" si="0"/>
        <v>2.8038036701534467E-7</v>
      </c>
      <c r="BQ2">
        <f t="shared" si="0"/>
        <v>2.8038036701534467E-7</v>
      </c>
      <c r="BR2">
        <f t="shared" si="0"/>
        <v>2.8038036701534467E-7</v>
      </c>
      <c r="BS2">
        <f t="shared" si="0"/>
        <v>2.8038036701534467E-7</v>
      </c>
      <c r="BT2">
        <f t="shared" si="0"/>
        <v>2.8038036701534467E-7</v>
      </c>
      <c r="BU2">
        <f t="shared" si="0"/>
        <v>2.8038036701534467E-7</v>
      </c>
      <c r="BV2">
        <f t="shared" si="0"/>
        <v>2.8038036701534467E-7</v>
      </c>
      <c r="BW2">
        <f t="shared" si="0"/>
        <v>2.8038036701534467E-7</v>
      </c>
      <c r="BX2">
        <f t="shared" si="0"/>
        <v>2.8038036701534467E-7</v>
      </c>
      <c r="BY2">
        <f t="shared" si="0"/>
        <v>2.8038036701534467E-7</v>
      </c>
      <c r="BZ2">
        <f t="shared" si="0"/>
        <v>2.8038036701534467E-7</v>
      </c>
      <c r="CA2">
        <f t="shared" si="0"/>
        <v>2.8038036701534467E-7</v>
      </c>
      <c r="CB2">
        <f t="shared" si="0"/>
        <v>2.8038036701534467E-7</v>
      </c>
      <c r="CC2">
        <f t="shared" si="0"/>
        <v>2.8038036701534467E-7</v>
      </c>
      <c r="CD2">
        <f t="shared" si="0"/>
        <v>2.8038036701534467E-7</v>
      </c>
    </row>
    <row r="3" spans="1:82">
      <c r="A3" s="16" t="s">
        <v>326</v>
      </c>
      <c r="B3" s="47">
        <f t="shared" ref="B3:B9" si="1">C3</f>
        <v>2.247050551721592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247050551721592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107799197684928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44236910775019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98492571661372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21406977137836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92579261641904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06989745947800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882416798620489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68614088009611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47079016436358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85371590088562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55106421327838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47275544601317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73683063057474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4081825609941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92619244042174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647407867488437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17779987529543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690713420351479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769970032480547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795549125232358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792534689748349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764308690928818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47686120823535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34959709666130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38642814371509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17431984469492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08612146316626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81465738037503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843673545743631E-7</v>
      </c>
      <c r="AG3">
        <f t="shared" ref="AG3:AV9" si="2">AF3</f>
        <v>1.6843673545743631E-7</v>
      </c>
      <c r="AH3">
        <f t="shared" si="2"/>
        <v>1.6843673545743631E-7</v>
      </c>
      <c r="AI3">
        <f t="shared" si="2"/>
        <v>1.6843673545743631E-7</v>
      </c>
      <c r="AJ3">
        <f t="shared" si="2"/>
        <v>1.6843673545743631E-7</v>
      </c>
      <c r="AK3">
        <f t="shared" si="2"/>
        <v>1.6843673545743631E-7</v>
      </c>
      <c r="AL3">
        <f t="shared" si="2"/>
        <v>1.6843673545743631E-7</v>
      </c>
      <c r="AM3">
        <f t="shared" si="2"/>
        <v>1.6843673545743631E-7</v>
      </c>
      <c r="AN3">
        <f t="shared" si="2"/>
        <v>1.6843673545743631E-7</v>
      </c>
      <c r="AO3">
        <f t="shared" si="2"/>
        <v>1.6843673545743631E-7</v>
      </c>
      <c r="AP3">
        <f t="shared" si="2"/>
        <v>1.6843673545743631E-7</v>
      </c>
      <c r="AQ3">
        <f t="shared" si="2"/>
        <v>1.6843673545743631E-7</v>
      </c>
      <c r="AR3">
        <f t="shared" si="2"/>
        <v>1.6843673545743631E-7</v>
      </c>
      <c r="AS3">
        <f t="shared" si="2"/>
        <v>1.6843673545743631E-7</v>
      </c>
      <c r="AT3">
        <f t="shared" si="2"/>
        <v>1.6843673545743631E-7</v>
      </c>
      <c r="AU3">
        <f t="shared" si="2"/>
        <v>1.6843673545743631E-7</v>
      </c>
      <c r="AV3">
        <f t="shared" si="2"/>
        <v>1.6843673545743631E-7</v>
      </c>
      <c r="AW3">
        <f t="shared" si="0"/>
        <v>1.6843673545743631E-7</v>
      </c>
      <c r="AX3">
        <f t="shared" si="0"/>
        <v>1.6843673545743631E-7</v>
      </c>
      <c r="AY3">
        <f t="shared" si="0"/>
        <v>1.6843673545743631E-7</v>
      </c>
      <c r="AZ3">
        <f t="shared" si="0"/>
        <v>1.6843673545743631E-7</v>
      </c>
      <c r="BA3">
        <f t="shared" si="0"/>
        <v>1.6843673545743631E-7</v>
      </c>
      <c r="BB3">
        <f t="shared" si="0"/>
        <v>1.6843673545743631E-7</v>
      </c>
      <c r="BC3">
        <f t="shared" si="0"/>
        <v>1.6843673545743631E-7</v>
      </c>
      <c r="BD3">
        <f t="shared" si="0"/>
        <v>1.6843673545743631E-7</v>
      </c>
      <c r="BE3">
        <f t="shared" si="0"/>
        <v>1.6843673545743631E-7</v>
      </c>
      <c r="BF3">
        <f t="shared" si="0"/>
        <v>1.6843673545743631E-7</v>
      </c>
      <c r="BG3">
        <f t="shared" si="0"/>
        <v>1.6843673545743631E-7</v>
      </c>
      <c r="BH3">
        <f t="shared" si="0"/>
        <v>1.6843673545743631E-7</v>
      </c>
      <c r="BI3">
        <f t="shared" si="0"/>
        <v>1.6843673545743631E-7</v>
      </c>
      <c r="BJ3">
        <f t="shared" si="0"/>
        <v>1.6843673545743631E-7</v>
      </c>
      <c r="BK3">
        <f t="shared" si="0"/>
        <v>1.6843673545743631E-7</v>
      </c>
      <c r="BL3">
        <f t="shared" si="0"/>
        <v>1.6843673545743631E-7</v>
      </c>
      <c r="BM3">
        <f t="shared" si="0"/>
        <v>1.6843673545743631E-7</v>
      </c>
      <c r="BN3">
        <f t="shared" si="0"/>
        <v>1.6843673545743631E-7</v>
      </c>
      <c r="BO3">
        <f t="shared" si="0"/>
        <v>1.6843673545743631E-7</v>
      </c>
      <c r="BP3">
        <f t="shared" si="0"/>
        <v>1.6843673545743631E-7</v>
      </c>
      <c r="BQ3">
        <f t="shared" si="0"/>
        <v>1.6843673545743631E-7</v>
      </c>
      <c r="BR3">
        <f t="shared" si="0"/>
        <v>1.6843673545743631E-7</v>
      </c>
      <c r="BS3">
        <f t="shared" si="0"/>
        <v>1.6843673545743631E-7</v>
      </c>
      <c r="BT3">
        <f t="shared" si="0"/>
        <v>1.6843673545743631E-7</v>
      </c>
      <c r="BU3">
        <f t="shared" si="0"/>
        <v>1.6843673545743631E-7</v>
      </c>
      <c r="BV3">
        <f t="shared" si="0"/>
        <v>1.6843673545743631E-7</v>
      </c>
      <c r="BW3">
        <f t="shared" si="0"/>
        <v>1.6843673545743631E-7</v>
      </c>
      <c r="BX3">
        <f t="shared" si="0"/>
        <v>1.6843673545743631E-7</v>
      </c>
      <c r="BY3">
        <f t="shared" si="0"/>
        <v>1.6843673545743631E-7</v>
      </c>
      <c r="BZ3">
        <f t="shared" si="0"/>
        <v>1.6843673545743631E-7</v>
      </c>
      <c r="CA3">
        <f t="shared" si="0"/>
        <v>1.6843673545743631E-7</v>
      </c>
      <c r="CB3">
        <f t="shared" si="0"/>
        <v>1.6843673545743631E-7</v>
      </c>
      <c r="CC3">
        <f t="shared" si="0"/>
        <v>1.6843673545743631E-7</v>
      </c>
      <c r="CD3">
        <f t="shared" si="0"/>
        <v>1.6843673545743631E-7</v>
      </c>
    </row>
    <row r="4" spans="1:82">
      <c r="A4" s="16" t="s">
        <v>327</v>
      </c>
      <c r="B4" s="47">
        <f t="shared" si="1"/>
        <v>7.210642034465836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210642034465836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323043297694348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016262576758186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087050414990113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306581854968821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033129571250582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094295457382771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989994584056837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931408418066903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840001931807504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0025363164958049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874074578021646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840836103588584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95292388860925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237881943168579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457753341158006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511131068087435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604518712827927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611125516970245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696325827518203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771422057689463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798391619162648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798035921346180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79892390900461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821538371770837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836301088037095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839408730620923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841437339369273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8418546244401862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8539169281315826E-7</v>
      </c>
      <c r="AG4">
        <f t="shared" si="2"/>
        <v>8.8539169281315826E-7</v>
      </c>
      <c r="AH4">
        <f t="shared" si="0"/>
        <v>8.8539169281315826E-7</v>
      </c>
      <c r="AI4">
        <f t="shared" si="0"/>
        <v>8.8539169281315826E-7</v>
      </c>
      <c r="AJ4">
        <f t="shared" si="0"/>
        <v>8.8539169281315826E-7</v>
      </c>
      <c r="AK4">
        <f t="shared" si="0"/>
        <v>8.8539169281315826E-7</v>
      </c>
      <c r="AL4">
        <f t="shared" si="0"/>
        <v>8.8539169281315826E-7</v>
      </c>
      <c r="AM4">
        <f t="shared" si="0"/>
        <v>8.8539169281315826E-7</v>
      </c>
      <c r="AN4">
        <f t="shared" si="0"/>
        <v>8.8539169281315826E-7</v>
      </c>
      <c r="AO4">
        <f t="shared" si="0"/>
        <v>8.8539169281315826E-7</v>
      </c>
      <c r="AP4">
        <f t="shared" si="0"/>
        <v>8.8539169281315826E-7</v>
      </c>
      <c r="AQ4">
        <f t="shared" si="0"/>
        <v>8.8539169281315826E-7</v>
      </c>
      <c r="AR4">
        <f t="shared" si="0"/>
        <v>8.8539169281315826E-7</v>
      </c>
      <c r="AS4">
        <f t="shared" si="0"/>
        <v>8.8539169281315826E-7</v>
      </c>
      <c r="AT4">
        <f t="shared" si="0"/>
        <v>8.8539169281315826E-7</v>
      </c>
      <c r="AU4">
        <f t="shared" si="0"/>
        <v>8.8539169281315826E-7</v>
      </c>
      <c r="AV4">
        <f t="shared" si="0"/>
        <v>8.8539169281315826E-7</v>
      </c>
      <c r="AW4">
        <f t="shared" si="0"/>
        <v>8.8539169281315826E-7</v>
      </c>
      <c r="AX4">
        <f t="shared" si="0"/>
        <v>8.8539169281315826E-7</v>
      </c>
      <c r="AY4">
        <f t="shared" si="0"/>
        <v>8.8539169281315826E-7</v>
      </c>
      <c r="AZ4">
        <f t="shared" si="0"/>
        <v>8.8539169281315826E-7</v>
      </c>
      <c r="BA4">
        <f t="shared" si="0"/>
        <v>8.8539169281315826E-7</v>
      </c>
      <c r="BB4">
        <f t="shared" si="0"/>
        <v>8.8539169281315826E-7</v>
      </c>
      <c r="BC4">
        <f t="shared" si="0"/>
        <v>8.8539169281315826E-7</v>
      </c>
      <c r="BD4">
        <f t="shared" si="0"/>
        <v>8.8539169281315826E-7</v>
      </c>
      <c r="BE4">
        <f t="shared" si="0"/>
        <v>8.8539169281315826E-7</v>
      </c>
      <c r="BF4">
        <f t="shared" si="0"/>
        <v>8.8539169281315826E-7</v>
      </c>
      <c r="BG4">
        <f t="shared" si="0"/>
        <v>8.8539169281315826E-7</v>
      </c>
      <c r="BH4">
        <f t="shared" si="0"/>
        <v>8.8539169281315826E-7</v>
      </c>
      <c r="BI4">
        <f t="shared" si="0"/>
        <v>8.8539169281315826E-7</v>
      </c>
      <c r="BJ4">
        <f t="shared" si="0"/>
        <v>8.8539169281315826E-7</v>
      </c>
      <c r="BK4">
        <f t="shared" si="0"/>
        <v>8.8539169281315826E-7</v>
      </c>
      <c r="BL4">
        <f t="shared" si="0"/>
        <v>8.8539169281315826E-7</v>
      </c>
      <c r="BM4">
        <f t="shared" si="0"/>
        <v>8.8539169281315826E-7</v>
      </c>
      <c r="BN4">
        <f t="shared" si="0"/>
        <v>8.8539169281315826E-7</v>
      </c>
      <c r="BO4">
        <f t="shared" si="0"/>
        <v>8.8539169281315826E-7</v>
      </c>
      <c r="BP4">
        <f t="shared" si="0"/>
        <v>8.8539169281315826E-7</v>
      </c>
      <c r="BQ4">
        <f t="shared" si="0"/>
        <v>8.8539169281315826E-7</v>
      </c>
      <c r="BR4">
        <f t="shared" si="0"/>
        <v>8.8539169281315826E-7</v>
      </c>
      <c r="BS4">
        <f t="shared" si="0"/>
        <v>8.8539169281315826E-7</v>
      </c>
      <c r="BT4">
        <f t="shared" si="0"/>
        <v>8.8539169281315826E-7</v>
      </c>
      <c r="BU4">
        <f t="shared" si="0"/>
        <v>8.8539169281315826E-7</v>
      </c>
      <c r="BV4">
        <f t="shared" si="0"/>
        <v>8.8539169281315826E-7</v>
      </c>
      <c r="BW4">
        <f t="shared" si="0"/>
        <v>8.8539169281315826E-7</v>
      </c>
      <c r="BX4">
        <f t="shared" si="0"/>
        <v>8.8539169281315826E-7</v>
      </c>
      <c r="BY4">
        <f t="shared" si="0"/>
        <v>8.8539169281315826E-7</v>
      </c>
      <c r="BZ4">
        <f t="shared" si="0"/>
        <v>8.8539169281315826E-7</v>
      </c>
      <c r="CA4">
        <f t="shared" si="0"/>
        <v>8.8539169281315826E-7</v>
      </c>
      <c r="CB4">
        <f t="shared" si="0"/>
        <v>8.8539169281315826E-7</v>
      </c>
      <c r="CC4">
        <f t="shared" si="0"/>
        <v>8.8539169281315826E-7</v>
      </c>
      <c r="CD4">
        <f t="shared" si="0"/>
        <v>8.8539169281315826E-7</v>
      </c>
    </row>
    <row r="5" spans="1:82">
      <c r="A5" s="16" t="s">
        <v>328</v>
      </c>
      <c r="B5" s="47">
        <f t="shared" si="1"/>
        <v>5.676098753396762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76098753396762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051535652684031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014936781510179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66694222291526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340119471041991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388394433146189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306075332980413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259836405992877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87694155806001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315973851525599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214585872885397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188352522972184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276817416009493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501719565802722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675252299110916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80053905280574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54494215287093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52917776200153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88847990217785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638894084791815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644452696559004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626353328966685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611575936475791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618238475347985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618288245011056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608388879135705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98620833214725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87908962598862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887298622223021E-7</v>
      </c>
      <c r="AG5">
        <f t="shared" si="2"/>
        <v>6.5887298622223021E-7</v>
      </c>
      <c r="AH5">
        <f t="shared" si="0"/>
        <v>6.5887298622223021E-7</v>
      </c>
      <c r="AI5">
        <f t="shared" si="0"/>
        <v>6.5887298622223021E-7</v>
      </c>
      <c r="AJ5">
        <f t="shared" si="0"/>
        <v>6.5887298622223021E-7</v>
      </c>
      <c r="AK5">
        <f t="shared" si="0"/>
        <v>6.5887298622223021E-7</v>
      </c>
      <c r="AL5">
        <f t="shared" si="0"/>
        <v>6.5887298622223021E-7</v>
      </c>
      <c r="AM5">
        <f t="shared" si="0"/>
        <v>6.5887298622223021E-7</v>
      </c>
      <c r="AN5">
        <f t="shared" si="0"/>
        <v>6.5887298622223021E-7</v>
      </c>
      <c r="AO5">
        <f t="shared" si="0"/>
        <v>6.5887298622223021E-7</v>
      </c>
      <c r="AP5">
        <f t="shared" si="0"/>
        <v>6.5887298622223021E-7</v>
      </c>
      <c r="AQ5">
        <f t="shared" si="0"/>
        <v>6.5887298622223021E-7</v>
      </c>
      <c r="AR5">
        <f t="shared" si="0"/>
        <v>6.5887298622223021E-7</v>
      </c>
      <c r="AS5">
        <f t="shared" si="0"/>
        <v>6.5887298622223021E-7</v>
      </c>
      <c r="AT5">
        <f t="shared" si="0"/>
        <v>6.5887298622223021E-7</v>
      </c>
      <c r="AU5">
        <f t="shared" si="0"/>
        <v>6.5887298622223021E-7</v>
      </c>
      <c r="AV5">
        <f t="shared" si="0"/>
        <v>6.5887298622223021E-7</v>
      </c>
      <c r="AW5">
        <f t="shared" si="0"/>
        <v>6.5887298622223021E-7</v>
      </c>
      <c r="AX5">
        <f t="shared" si="0"/>
        <v>6.5887298622223021E-7</v>
      </c>
      <c r="AY5">
        <f t="shared" si="0"/>
        <v>6.5887298622223021E-7</v>
      </c>
      <c r="AZ5">
        <f t="shared" si="0"/>
        <v>6.5887298622223021E-7</v>
      </c>
      <c r="BA5">
        <f t="shared" si="0"/>
        <v>6.5887298622223021E-7</v>
      </c>
      <c r="BB5">
        <f t="shared" si="0"/>
        <v>6.5887298622223021E-7</v>
      </c>
      <c r="BC5">
        <f t="shared" si="0"/>
        <v>6.5887298622223021E-7</v>
      </c>
      <c r="BD5">
        <f t="shared" si="0"/>
        <v>6.5887298622223021E-7</v>
      </c>
      <c r="BE5">
        <f t="shared" si="0"/>
        <v>6.5887298622223021E-7</v>
      </c>
      <c r="BF5">
        <f t="shared" si="0"/>
        <v>6.5887298622223021E-7</v>
      </c>
      <c r="BG5">
        <f t="shared" si="0"/>
        <v>6.5887298622223021E-7</v>
      </c>
      <c r="BH5">
        <f t="shared" si="0"/>
        <v>6.5887298622223021E-7</v>
      </c>
      <c r="BI5">
        <f t="shared" si="0"/>
        <v>6.5887298622223021E-7</v>
      </c>
      <c r="BJ5">
        <f t="shared" si="0"/>
        <v>6.5887298622223021E-7</v>
      </c>
      <c r="BK5">
        <f t="shared" si="0"/>
        <v>6.5887298622223021E-7</v>
      </c>
      <c r="BL5">
        <f t="shared" si="0"/>
        <v>6.5887298622223021E-7</v>
      </c>
      <c r="BM5">
        <f t="shared" si="0"/>
        <v>6.5887298622223021E-7</v>
      </c>
      <c r="BN5">
        <f t="shared" si="0"/>
        <v>6.5887298622223021E-7</v>
      </c>
      <c r="BO5">
        <f t="shared" si="0"/>
        <v>6.5887298622223021E-7</v>
      </c>
      <c r="BP5">
        <f t="shared" si="0"/>
        <v>6.5887298622223021E-7</v>
      </c>
      <c r="BQ5">
        <f t="shared" si="0"/>
        <v>6.5887298622223021E-7</v>
      </c>
      <c r="BR5">
        <f t="shared" si="0"/>
        <v>6.5887298622223021E-7</v>
      </c>
      <c r="BS5">
        <f t="shared" si="0"/>
        <v>6.5887298622223021E-7</v>
      </c>
      <c r="BT5">
        <f t="shared" si="0"/>
        <v>6.5887298622223021E-7</v>
      </c>
      <c r="BU5">
        <f t="shared" si="0"/>
        <v>6.5887298622223021E-7</v>
      </c>
      <c r="BV5">
        <f t="shared" si="0"/>
        <v>6.5887298622223021E-7</v>
      </c>
      <c r="BW5">
        <f t="shared" si="0"/>
        <v>6.5887298622223021E-7</v>
      </c>
      <c r="BX5">
        <f t="shared" si="0"/>
        <v>6.5887298622223021E-7</v>
      </c>
      <c r="BY5">
        <f t="shared" si="0"/>
        <v>6.5887298622223021E-7</v>
      </c>
      <c r="BZ5">
        <f t="shared" si="0"/>
        <v>6.5887298622223021E-7</v>
      </c>
      <c r="CA5">
        <f t="shared" si="0"/>
        <v>6.5887298622223021E-7</v>
      </c>
      <c r="CB5">
        <f t="shared" si="0"/>
        <v>6.5887298622223021E-7</v>
      </c>
      <c r="CC5">
        <f t="shared" si="0"/>
        <v>6.5887298622223021E-7</v>
      </c>
      <c r="CD5">
        <f t="shared" si="0"/>
        <v>6.5887298622223021E-7</v>
      </c>
    </row>
    <row r="6" spans="1:82">
      <c r="A6" s="16" t="s">
        <v>329</v>
      </c>
      <c r="B6" s="47">
        <f t="shared" si="1"/>
        <v>3.23452059615674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23452059615674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780473120951243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729126753007255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8975296136777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857902261113828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42084715014168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166009188557338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125212861679590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102297421932787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0665446159085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130118444920437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79871817955977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66870894525054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110713000260989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222171721262504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308172395441075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927679361357390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005157080108248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964384503317614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048386015302186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99577274065473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09266121312568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052940715124991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24720058688830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190725669533759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011839848392531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87380955246460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969156339794854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32073147409497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232687730641663E-7</v>
      </c>
      <c r="AG6">
        <f t="shared" si="2"/>
        <v>2.9232687730641663E-7</v>
      </c>
      <c r="AH6">
        <f t="shared" si="0"/>
        <v>2.9232687730641663E-7</v>
      </c>
      <c r="AI6">
        <f t="shared" si="0"/>
        <v>2.9232687730641663E-7</v>
      </c>
      <c r="AJ6">
        <f t="shared" si="0"/>
        <v>2.9232687730641663E-7</v>
      </c>
      <c r="AK6">
        <f t="shared" si="0"/>
        <v>2.9232687730641663E-7</v>
      </c>
      <c r="AL6">
        <f t="shared" si="0"/>
        <v>2.9232687730641663E-7</v>
      </c>
      <c r="AM6">
        <f t="shared" si="0"/>
        <v>2.9232687730641663E-7</v>
      </c>
      <c r="AN6">
        <f t="shared" si="0"/>
        <v>2.9232687730641663E-7</v>
      </c>
      <c r="AO6">
        <f t="shared" si="0"/>
        <v>2.9232687730641663E-7</v>
      </c>
      <c r="AP6">
        <f t="shared" si="0"/>
        <v>2.9232687730641663E-7</v>
      </c>
      <c r="AQ6">
        <f t="shared" si="0"/>
        <v>2.9232687730641663E-7</v>
      </c>
      <c r="AR6">
        <f t="shared" si="0"/>
        <v>2.9232687730641663E-7</v>
      </c>
      <c r="AS6">
        <f t="shared" si="0"/>
        <v>2.9232687730641663E-7</v>
      </c>
      <c r="AT6">
        <f t="shared" si="0"/>
        <v>2.9232687730641663E-7</v>
      </c>
      <c r="AU6">
        <f t="shared" si="0"/>
        <v>2.9232687730641663E-7</v>
      </c>
      <c r="AV6">
        <f t="shared" si="0"/>
        <v>2.9232687730641663E-7</v>
      </c>
      <c r="AW6">
        <f t="shared" si="0"/>
        <v>2.9232687730641663E-7</v>
      </c>
      <c r="AX6">
        <f t="shared" si="0"/>
        <v>2.9232687730641663E-7</v>
      </c>
      <c r="AY6">
        <f t="shared" si="0"/>
        <v>2.9232687730641663E-7</v>
      </c>
      <c r="AZ6">
        <f t="shared" si="0"/>
        <v>2.9232687730641663E-7</v>
      </c>
      <c r="BA6">
        <f t="shared" si="0"/>
        <v>2.9232687730641663E-7</v>
      </c>
      <c r="BB6">
        <f t="shared" si="0"/>
        <v>2.9232687730641663E-7</v>
      </c>
      <c r="BC6">
        <f t="shared" si="0"/>
        <v>2.9232687730641663E-7</v>
      </c>
      <c r="BD6">
        <f t="shared" si="0"/>
        <v>2.9232687730641663E-7</v>
      </c>
      <c r="BE6">
        <f t="shared" si="0"/>
        <v>2.9232687730641663E-7</v>
      </c>
      <c r="BF6">
        <f t="shared" si="0"/>
        <v>2.9232687730641663E-7</v>
      </c>
      <c r="BG6">
        <f t="shared" si="0"/>
        <v>2.9232687730641663E-7</v>
      </c>
      <c r="BH6">
        <f t="shared" si="0"/>
        <v>2.9232687730641663E-7</v>
      </c>
      <c r="BI6">
        <f t="shared" si="0"/>
        <v>2.9232687730641663E-7</v>
      </c>
      <c r="BJ6">
        <f t="shared" si="0"/>
        <v>2.9232687730641663E-7</v>
      </c>
      <c r="BK6">
        <f t="shared" si="0"/>
        <v>2.9232687730641663E-7</v>
      </c>
      <c r="BL6">
        <f t="shared" si="0"/>
        <v>2.9232687730641663E-7</v>
      </c>
      <c r="BM6">
        <f t="shared" si="0"/>
        <v>2.9232687730641663E-7</v>
      </c>
      <c r="BN6">
        <f t="shared" si="0"/>
        <v>2.9232687730641663E-7</v>
      </c>
      <c r="BO6">
        <f t="shared" si="0"/>
        <v>2.9232687730641663E-7</v>
      </c>
      <c r="BP6">
        <f t="shared" si="0"/>
        <v>2.9232687730641663E-7</v>
      </c>
      <c r="BQ6">
        <f t="shared" si="0"/>
        <v>2.9232687730641663E-7</v>
      </c>
      <c r="BR6">
        <f t="shared" si="0"/>
        <v>2.9232687730641663E-7</v>
      </c>
      <c r="BS6">
        <f t="shared" si="0"/>
        <v>2.9232687730641663E-7</v>
      </c>
      <c r="BT6">
        <f t="shared" si="0"/>
        <v>2.9232687730641663E-7</v>
      </c>
      <c r="BU6">
        <f t="shared" si="0"/>
        <v>2.9232687730641663E-7</v>
      </c>
      <c r="BV6">
        <f t="shared" si="0"/>
        <v>2.9232687730641663E-7</v>
      </c>
      <c r="BW6">
        <f t="shared" si="0"/>
        <v>2.9232687730641663E-7</v>
      </c>
      <c r="BX6">
        <f t="shared" si="0"/>
        <v>2.9232687730641663E-7</v>
      </c>
      <c r="BY6">
        <f t="shared" si="0"/>
        <v>2.9232687730641663E-7</v>
      </c>
      <c r="BZ6">
        <f t="shared" si="0"/>
        <v>2.9232687730641663E-7</v>
      </c>
      <c r="CA6">
        <f t="shared" si="0"/>
        <v>2.9232687730641663E-7</v>
      </c>
      <c r="CB6">
        <f t="shared" si="0"/>
        <v>2.9232687730641663E-7</v>
      </c>
      <c r="CC6">
        <f t="shared" si="0"/>
        <v>2.9232687730641663E-7</v>
      </c>
      <c r="CD6">
        <f t="shared" si="0"/>
        <v>2.9232687730641663E-7</v>
      </c>
    </row>
    <row r="7" spans="1:82">
      <c r="A7" s="16" t="s">
        <v>330</v>
      </c>
      <c r="B7" s="47">
        <f t="shared" si="1"/>
        <v>3.23452059615674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23452059615674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452534549102549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751717791692990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159333977253638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912986507607289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71941575207264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645872742919510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657270888743995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683070338934179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746091367771572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814673702620956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896614363794310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036434177388792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101460154306406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154145201467077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158587317960604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67040396509356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233609256120283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99045486105736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264266521767996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308402559849761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308813995234645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277626446934134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210772993417082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215735799510392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22784169946845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21199450883437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83018159253922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55774954584918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616006025022243E-7</v>
      </c>
      <c r="AG7">
        <f t="shared" si="2"/>
        <v>3.1616006025022243E-7</v>
      </c>
      <c r="AH7">
        <f t="shared" si="0"/>
        <v>3.1616006025022243E-7</v>
      </c>
      <c r="AI7">
        <f t="shared" si="0"/>
        <v>3.1616006025022243E-7</v>
      </c>
      <c r="AJ7">
        <f t="shared" si="0"/>
        <v>3.1616006025022243E-7</v>
      </c>
      <c r="AK7">
        <f t="shared" si="0"/>
        <v>3.1616006025022243E-7</v>
      </c>
      <c r="AL7">
        <f t="shared" si="0"/>
        <v>3.1616006025022243E-7</v>
      </c>
      <c r="AM7">
        <f t="shared" si="0"/>
        <v>3.1616006025022243E-7</v>
      </c>
      <c r="AN7">
        <f t="shared" si="0"/>
        <v>3.1616006025022243E-7</v>
      </c>
      <c r="AO7">
        <f t="shared" si="0"/>
        <v>3.1616006025022243E-7</v>
      </c>
      <c r="AP7">
        <f t="shared" si="0"/>
        <v>3.1616006025022243E-7</v>
      </c>
      <c r="AQ7">
        <f t="shared" si="0"/>
        <v>3.1616006025022243E-7</v>
      </c>
      <c r="AR7">
        <f t="shared" si="0"/>
        <v>3.1616006025022243E-7</v>
      </c>
      <c r="AS7">
        <f t="shared" si="0"/>
        <v>3.1616006025022243E-7</v>
      </c>
      <c r="AT7">
        <f t="shared" si="0"/>
        <v>3.1616006025022243E-7</v>
      </c>
      <c r="AU7">
        <f t="shared" si="0"/>
        <v>3.1616006025022243E-7</v>
      </c>
      <c r="AV7">
        <f t="shared" si="0"/>
        <v>3.1616006025022243E-7</v>
      </c>
      <c r="AW7">
        <f t="shared" si="0"/>
        <v>3.1616006025022243E-7</v>
      </c>
      <c r="AX7">
        <f t="shared" si="0"/>
        <v>3.1616006025022243E-7</v>
      </c>
      <c r="AY7">
        <f t="shared" si="0"/>
        <v>3.1616006025022243E-7</v>
      </c>
      <c r="AZ7">
        <f t="shared" si="0"/>
        <v>3.1616006025022243E-7</v>
      </c>
      <c r="BA7">
        <f t="shared" si="0"/>
        <v>3.1616006025022243E-7</v>
      </c>
      <c r="BB7">
        <f t="shared" si="0"/>
        <v>3.1616006025022243E-7</v>
      </c>
      <c r="BC7">
        <f t="shared" si="0"/>
        <v>3.1616006025022243E-7</v>
      </c>
      <c r="BD7">
        <f t="shared" si="0"/>
        <v>3.1616006025022243E-7</v>
      </c>
      <c r="BE7">
        <f t="shared" si="0"/>
        <v>3.1616006025022243E-7</v>
      </c>
      <c r="BF7">
        <f t="shared" si="0"/>
        <v>3.1616006025022243E-7</v>
      </c>
      <c r="BG7">
        <f t="shared" ref="AH7:CD9" si="3">BF7</f>
        <v>3.1616006025022243E-7</v>
      </c>
      <c r="BH7">
        <f t="shared" si="3"/>
        <v>3.1616006025022243E-7</v>
      </c>
      <c r="BI7">
        <f t="shared" si="3"/>
        <v>3.1616006025022243E-7</v>
      </c>
      <c r="BJ7">
        <f t="shared" si="3"/>
        <v>3.1616006025022243E-7</v>
      </c>
      <c r="BK7">
        <f t="shared" si="3"/>
        <v>3.1616006025022243E-7</v>
      </c>
      <c r="BL7">
        <f t="shared" si="3"/>
        <v>3.1616006025022243E-7</v>
      </c>
      <c r="BM7">
        <f t="shared" si="3"/>
        <v>3.1616006025022243E-7</v>
      </c>
      <c r="BN7">
        <f t="shared" si="3"/>
        <v>3.1616006025022243E-7</v>
      </c>
      <c r="BO7">
        <f t="shared" si="3"/>
        <v>3.1616006025022243E-7</v>
      </c>
      <c r="BP7">
        <f t="shared" si="3"/>
        <v>3.1616006025022243E-7</v>
      </c>
      <c r="BQ7">
        <f t="shared" si="3"/>
        <v>3.1616006025022243E-7</v>
      </c>
      <c r="BR7">
        <f t="shared" si="3"/>
        <v>3.1616006025022243E-7</v>
      </c>
      <c r="BS7">
        <f t="shared" si="3"/>
        <v>3.1616006025022243E-7</v>
      </c>
      <c r="BT7">
        <f t="shared" si="3"/>
        <v>3.1616006025022243E-7</v>
      </c>
      <c r="BU7">
        <f t="shared" si="3"/>
        <v>3.1616006025022243E-7</v>
      </c>
      <c r="BV7">
        <f t="shared" si="3"/>
        <v>3.1616006025022243E-7</v>
      </c>
      <c r="BW7">
        <f t="shared" si="3"/>
        <v>3.1616006025022243E-7</v>
      </c>
      <c r="BX7">
        <f t="shared" si="3"/>
        <v>3.1616006025022243E-7</v>
      </c>
      <c r="BY7">
        <f t="shared" si="3"/>
        <v>3.1616006025022243E-7</v>
      </c>
      <c r="BZ7">
        <f t="shared" si="3"/>
        <v>3.1616006025022243E-7</v>
      </c>
      <c r="CA7">
        <f t="shared" si="3"/>
        <v>3.1616006025022243E-7</v>
      </c>
      <c r="CB7">
        <f t="shared" si="3"/>
        <v>3.1616006025022243E-7</v>
      </c>
      <c r="CC7">
        <f t="shared" si="3"/>
        <v>3.1616006025022243E-7</v>
      </c>
      <c r="CD7">
        <f t="shared" si="3"/>
        <v>3.1616006025022243E-7</v>
      </c>
    </row>
    <row r="8" spans="1:82">
      <c r="A8" s="16" t="s">
        <v>331</v>
      </c>
      <c r="B8" s="47">
        <f t="shared" si="1"/>
        <v>3.23452059615674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23452059615674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452534549102549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51717791692990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159333977253638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12986507607289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71941575207264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645872742919510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657270888743995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83070338934179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46091367771572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14673702620956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96614363794310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36434177388792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101460154306406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54145201467077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58587317960604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67040396509356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33609256120283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99045486105736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64266521767996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308402559849761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308813995234645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77626446934134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10772993417082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15735799510392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2784169946845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1199450883437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8301815925392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55774954584918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616006025022243E-7</v>
      </c>
      <c r="AG8">
        <f t="shared" si="2"/>
        <v>3.1616006025022243E-7</v>
      </c>
      <c r="AH8">
        <f t="shared" si="3"/>
        <v>3.1616006025022243E-7</v>
      </c>
      <c r="AI8">
        <f t="shared" si="3"/>
        <v>3.1616006025022243E-7</v>
      </c>
      <c r="AJ8">
        <f t="shared" si="3"/>
        <v>3.1616006025022243E-7</v>
      </c>
      <c r="AK8">
        <f t="shared" si="3"/>
        <v>3.1616006025022243E-7</v>
      </c>
      <c r="AL8">
        <f t="shared" si="3"/>
        <v>3.1616006025022243E-7</v>
      </c>
      <c r="AM8">
        <f t="shared" si="3"/>
        <v>3.1616006025022243E-7</v>
      </c>
      <c r="AN8">
        <f t="shared" si="3"/>
        <v>3.1616006025022243E-7</v>
      </c>
      <c r="AO8">
        <f t="shared" si="3"/>
        <v>3.1616006025022243E-7</v>
      </c>
      <c r="AP8">
        <f t="shared" si="3"/>
        <v>3.1616006025022243E-7</v>
      </c>
      <c r="AQ8">
        <f t="shared" si="3"/>
        <v>3.1616006025022243E-7</v>
      </c>
      <c r="AR8">
        <f t="shared" si="3"/>
        <v>3.1616006025022243E-7</v>
      </c>
      <c r="AS8">
        <f t="shared" si="3"/>
        <v>3.1616006025022243E-7</v>
      </c>
      <c r="AT8">
        <f t="shared" si="3"/>
        <v>3.1616006025022243E-7</v>
      </c>
      <c r="AU8">
        <f t="shared" si="3"/>
        <v>3.1616006025022243E-7</v>
      </c>
      <c r="AV8">
        <f t="shared" si="3"/>
        <v>3.1616006025022243E-7</v>
      </c>
      <c r="AW8">
        <f t="shared" si="3"/>
        <v>3.1616006025022243E-7</v>
      </c>
      <c r="AX8">
        <f t="shared" si="3"/>
        <v>3.1616006025022243E-7</v>
      </c>
      <c r="AY8">
        <f t="shared" si="3"/>
        <v>3.1616006025022243E-7</v>
      </c>
      <c r="AZ8">
        <f t="shared" si="3"/>
        <v>3.1616006025022243E-7</v>
      </c>
      <c r="BA8">
        <f t="shared" si="3"/>
        <v>3.1616006025022243E-7</v>
      </c>
      <c r="BB8">
        <f t="shared" si="3"/>
        <v>3.1616006025022243E-7</v>
      </c>
      <c r="BC8">
        <f t="shared" si="3"/>
        <v>3.1616006025022243E-7</v>
      </c>
      <c r="BD8">
        <f t="shared" si="3"/>
        <v>3.1616006025022243E-7</v>
      </c>
      <c r="BE8">
        <f t="shared" si="3"/>
        <v>3.1616006025022243E-7</v>
      </c>
      <c r="BF8">
        <f t="shared" si="3"/>
        <v>3.1616006025022243E-7</v>
      </c>
      <c r="BG8">
        <f t="shared" si="3"/>
        <v>3.1616006025022243E-7</v>
      </c>
      <c r="BH8">
        <f t="shared" si="3"/>
        <v>3.1616006025022243E-7</v>
      </c>
      <c r="BI8">
        <f t="shared" si="3"/>
        <v>3.1616006025022243E-7</v>
      </c>
      <c r="BJ8">
        <f t="shared" si="3"/>
        <v>3.1616006025022243E-7</v>
      </c>
      <c r="BK8">
        <f t="shared" si="3"/>
        <v>3.1616006025022243E-7</v>
      </c>
      <c r="BL8">
        <f t="shared" si="3"/>
        <v>3.1616006025022243E-7</v>
      </c>
      <c r="BM8">
        <f t="shared" si="3"/>
        <v>3.1616006025022243E-7</v>
      </c>
      <c r="BN8">
        <f t="shared" si="3"/>
        <v>3.1616006025022243E-7</v>
      </c>
      <c r="BO8">
        <f t="shared" si="3"/>
        <v>3.1616006025022243E-7</v>
      </c>
      <c r="BP8">
        <f t="shared" si="3"/>
        <v>3.1616006025022243E-7</v>
      </c>
      <c r="BQ8">
        <f t="shared" si="3"/>
        <v>3.1616006025022243E-7</v>
      </c>
      <c r="BR8">
        <f t="shared" si="3"/>
        <v>3.1616006025022243E-7</v>
      </c>
      <c r="BS8">
        <f t="shared" si="3"/>
        <v>3.1616006025022243E-7</v>
      </c>
      <c r="BT8">
        <f t="shared" si="3"/>
        <v>3.1616006025022243E-7</v>
      </c>
      <c r="BU8">
        <f t="shared" si="3"/>
        <v>3.1616006025022243E-7</v>
      </c>
      <c r="BV8">
        <f t="shared" si="3"/>
        <v>3.1616006025022243E-7</v>
      </c>
      <c r="BW8">
        <f t="shared" si="3"/>
        <v>3.1616006025022243E-7</v>
      </c>
      <c r="BX8">
        <f t="shared" si="3"/>
        <v>3.1616006025022243E-7</v>
      </c>
      <c r="BY8">
        <f t="shared" si="3"/>
        <v>3.1616006025022243E-7</v>
      </c>
      <c r="BZ8">
        <f t="shared" si="3"/>
        <v>3.1616006025022243E-7</v>
      </c>
      <c r="CA8">
        <f t="shared" si="3"/>
        <v>3.1616006025022243E-7</v>
      </c>
      <c r="CB8">
        <f t="shared" si="3"/>
        <v>3.1616006025022243E-7</v>
      </c>
      <c r="CC8">
        <f t="shared" si="3"/>
        <v>3.1616006025022243E-7</v>
      </c>
      <c r="CD8">
        <f t="shared" si="3"/>
        <v>3.1616006025022243E-7</v>
      </c>
    </row>
    <row r="9" spans="1:82">
      <c r="A9" s="16" t="s">
        <v>332</v>
      </c>
      <c r="B9" s="47">
        <f t="shared" si="1"/>
        <v>3.23452059615674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23452059615674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452534549102549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51717791692990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159333977253638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12986507607289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71941575207264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645872742919510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657270888743995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83070338934179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46091367771572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14673702620956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96614363794310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36434177388792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101460154306406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54145201467077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58587317960604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67040396509356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33609256120283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99045486105736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64266521767996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308402559849761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308813995234645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77626446934134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10772993417082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15735799510392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2784169946845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1199450883437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8301815925392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55774954584918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616006025022243E-7</v>
      </c>
      <c r="AG9">
        <f t="shared" si="2"/>
        <v>3.1616006025022243E-7</v>
      </c>
      <c r="AH9">
        <f t="shared" si="3"/>
        <v>3.1616006025022243E-7</v>
      </c>
      <c r="AI9">
        <f t="shared" si="3"/>
        <v>3.1616006025022243E-7</v>
      </c>
      <c r="AJ9">
        <f t="shared" si="3"/>
        <v>3.1616006025022243E-7</v>
      </c>
      <c r="AK9">
        <f t="shared" si="3"/>
        <v>3.1616006025022243E-7</v>
      </c>
      <c r="AL9">
        <f t="shared" si="3"/>
        <v>3.1616006025022243E-7</v>
      </c>
      <c r="AM9">
        <f t="shared" si="3"/>
        <v>3.1616006025022243E-7</v>
      </c>
      <c r="AN9">
        <f t="shared" si="3"/>
        <v>3.1616006025022243E-7</v>
      </c>
      <c r="AO9">
        <f t="shared" si="3"/>
        <v>3.1616006025022243E-7</v>
      </c>
      <c r="AP9">
        <f t="shared" si="3"/>
        <v>3.1616006025022243E-7</v>
      </c>
      <c r="AQ9">
        <f t="shared" si="3"/>
        <v>3.1616006025022243E-7</v>
      </c>
      <c r="AR9">
        <f t="shared" si="3"/>
        <v>3.1616006025022243E-7</v>
      </c>
      <c r="AS9">
        <f t="shared" si="3"/>
        <v>3.1616006025022243E-7</v>
      </c>
      <c r="AT9">
        <f t="shared" si="3"/>
        <v>3.1616006025022243E-7</v>
      </c>
      <c r="AU9">
        <f t="shared" si="3"/>
        <v>3.1616006025022243E-7</v>
      </c>
      <c r="AV9">
        <f t="shared" si="3"/>
        <v>3.1616006025022243E-7</v>
      </c>
      <c r="AW9">
        <f t="shared" si="3"/>
        <v>3.1616006025022243E-7</v>
      </c>
      <c r="AX9">
        <f t="shared" si="3"/>
        <v>3.1616006025022243E-7</v>
      </c>
      <c r="AY9">
        <f t="shared" si="3"/>
        <v>3.1616006025022243E-7</v>
      </c>
      <c r="AZ9">
        <f t="shared" si="3"/>
        <v>3.1616006025022243E-7</v>
      </c>
      <c r="BA9">
        <f t="shared" si="3"/>
        <v>3.1616006025022243E-7</v>
      </c>
      <c r="BB9">
        <f t="shared" si="3"/>
        <v>3.1616006025022243E-7</v>
      </c>
      <c r="BC9">
        <f t="shared" si="3"/>
        <v>3.1616006025022243E-7</v>
      </c>
      <c r="BD9">
        <f t="shared" si="3"/>
        <v>3.1616006025022243E-7</v>
      </c>
      <c r="BE9">
        <f t="shared" si="3"/>
        <v>3.1616006025022243E-7</v>
      </c>
      <c r="BF9">
        <f t="shared" si="3"/>
        <v>3.1616006025022243E-7</v>
      </c>
      <c r="BG9">
        <f t="shared" si="3"/>
        <v>3.1616006025022243E-7</v>
      </c>
      <c r="BH9">
        <f t="shared" si="3"/>
        <v>3.1616006025022243E-7</v>
      </c>
      <c r="BI9">
        <f t="shared" si="3"/>
        <v>3.1616006025022243E-7</v>
      </c>
      <c r="BJ9">
        <f t="shared" si="3"/>
        <v>3.1616006025022243E-7</v>
      </c>
      <c r="BK9">
        <f t="shared" si="3"/>
        <v>3.1616006025022243E-7</v>
      </c>
      <c r="BL9">
        <f t="shared" si="3"/>
        <v>3.1616006025022243E-7</v>
      </c>
      <c r="BM9">
        <f t="shared" si="3"/>
        <v>3.1616006025022243E-7</v>
      </c>
      <c r="BN9">
        <f t="shared" si="3"/>
        <v>3.1616006025022243E-7</v>
      </c>
      <c r="BO9">
        <f t="shared" si="3"/>
        <v>3.1616006025022243E-7</v>
      </c>
      <c r="BP9">
        <f t="shared" si="3"/>
        <v>3.1616006025022243E-7</v>
      </c>
      <c r="BQ9">
        <f t="shared" si="3"/>
        <v>3.1616006025022243E-7</v>
      </c>
      <c r="BR9">
        <f t="shared" si="3"/>
        <v>3.1616006025022243E-7</v>
      </c>
      <c r="BS9">
        <f t="shared" si="3"/>
        <v>3.1616006025022243E-7</v>
      </c>
      <c r="BT9">
        <f t="shared" si="3"/>
        <v>3.1616006025022243E-7</v>
      </c>
      <c r="BU9">
        <f t="shared" si="3"/>
        <v>3.1616006025022243E-7</v>
      </c>
      <c r="BV9">
        <f t="shared" si="3"/>
        <v>3.1616006025022243E-7</v>
      </c>
      <c r="BW9">
        <f t="shared" si="3"/>
        <v>3.1616006025022243E-7</v>
      </c>
      <c r="BX9">
        <f t="shared" si="3"/>
        <v>3.1616006025022243E-7</v>
      </c>
      <c r="BY9">
        <f t="shared" si="3"/>
        <v>3.1616006025022243E-7</v>
      </c>
      <c r="BZ9">
        <f t="shared" si="3"/>
        <v>3.1616006025022243E-7</v>
      </c>
      <c r="CA9">
        <f t="shared" si="3"/>
        <v>3.1616006025022243E-7</v>
      </c>
      <c r="CB9">
        <f t="shared" si="3"/>
        <v>3.1616006025022243E-7</v>
      </c>
      <c r="CC9">
        <f t="shared" si="3"/>
        <v>3.1616006025022243E-7</v>
      </c>
      <c r="CD9">
        <f t="shared" si="3"/>
        <v>3.1616006025022243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9900439359279011E-8</v>
      </c>
      <c r="E3">
        <f>SUMIFS('Combined Fuel Prices'!I:I,'Combined Fuel Prices'!$C:$C, "Nuclear",'Combined Fuel Prices'!$AL:$AL,'BFPaT-pretax-electricity'!$A3) * (SUMIFS('Tax Percentages'!D:D,'Tax Percentages'!$A:$A,"Nuclear"))</f>
        <v>4.5329695739209499E-8</v>
      </c>
      <c r="F3">
        <f>SUMIFS('Combined Fuel Prices'!J:J,'Combined Fuel Prices'!$C:$C, "Nuclear",'Combined Fuel Prices'!$AL:$AL,'BFPaT-pretax-electricity'!$A3) * (SUMIFS('Tax Percentages'!E:E,'Tax Percentages'!$A:$A,"Nuclear"))</f>
        <v>4.2894446356962802E-8</v>
      </c>
      <c r="G3">
        <f>SUMIFS('Combined Fuel Prices'!K:K,'Combined Fuel Prices'!$C:$C, "Nuclear",'Combined Fuel Prices'!$AL:$AL,'BFPaT-pretax-electricity'!$A3) * (SUMIFS('Tax Percentages'!F:F,'Tax Percentages'!$A:$A,"Nuclear"))</f>
        <v>3.9435310643353408E-8</v>
      </c>
      <c r="H3">
        <f>SUMIFS('Combined Fuel Prices'!L:L,'Combined Fuel Prices'!$C:$C, "Nuclear",'Combined Fuel Prices'!$AL:$AL,'BFPaT-pretax-electricity'!$A3) * (SUMIFS('Tax Percentages'!G:G,'Tax Percentages'!$A:$A,"Nuclear"))</f>
        <v>3.8080209935352826E-8</v>
      </c>
      <c r="I3">
        <f>SUMIFS('Combined Fuel Prices'!M:M,'Combined Fuel Prices'!$C:$C, "Nuclear",'Combined Fuel Prices'!$AL:$AL,'BFPaT-pretax-electricity'!$A3) * (SUMIFS('Tax Percentages'!H:H,'Tax Percentages'!$A:$A,"Nuclear"))</f>
        <v>3.6912978858841838E-8</v>
      </c>
      <c r="J3">
        <f>SUMIFS('Combined Fuel Prices'!N:N,'Combined Fuel Prices'!$C:$C, "Nuclear",'Combined Fuel Prices'!$AL:$AL,'BFPaT-pretax-electricity'!$A3) * (SUMIFS('Tax Percentages'!I:I,'Tax Percentages'!$A:$A,"Nuclear"))</f>
        <v>3.5983262804525071E-8</v>
      </c>
      <c r="K3">
        <f>SUMIFS('Combined Fuel Prices'!O:O,'Combined Fuel Prices'!$C:$C, "Nuclear",'Combined Fuel Prices'!$AL:$AL,'BFPaT-pretax-electricity'!$A3) * (SUMIFS('Tax Percentages'!J:J,'Tax Percentages'!$A:$A,"Nuclear"))</f>
        <v>3.6129526557637088E-8</v>
      </c>
      <c r="L3">
        <f>SUMIFS('Combined Fuel Prices'!P:P,'Combined Fuel Prices'!$C:$C, "Nuclear",'Combined Fuel Prices'!$AL:$AL,'BFPaT-pretax-electricity'!$A3) * (SUMIFS('Tax Percentages'!K:K,'Tax Percentages'!$A:$A,"Nuclear"))</f>
        <v>3.6277505750927821E-8</v>
      </c>
      <c r="M3">
        <f>SUMIFS('Combined Fuel Prices'!Q:Q,'Combined Fuel Prices'!$C:$C, "Nuclear",'Combined Fuel Prices'!$AL:$AL,'BFPaT-pretax-electricity'!$A3) * (SUMIFS('Tax Percentages'!L:L,'Tax Percentages'!$A:$A,"Nuclear"))</f>
        <v>3.6603149175495907E-8</v>
      </c>
      <c r="N3">
        <f>SUMIFS('Combined Fuel Prices'!R:R,'Combined Fuel Prices'!$C:$C, "Nuclear",'Combined Fuel Prices'!$AL:$AL,'BFPaT-pretax-electricity'!$A3) * (SUMIFS('Tax Percentages'!M:M,'Tax Percentages'!$A:$A,"Nuclear"))</f>
        <v>3.6876015440522421E-8</v>
      </c>
      <c r="O3">
        <f>SUMIFS('Combined Fuel Prices'!S:S,'Combined Fuel Prices'!$C:$C, "Nuclear",'Combined Fuel Prices'!$AL:$AL,'BFPaT-pretax-electricity'!$A3) * (SUMIFS('Tax Percentages'!N:N,'Tax Percentages'!$A:$A,"Nuclear"))</f>
        <v>3.710138617889811E-8</v>
      </c>
      <c r="P3">
        <f>SUMIFS('Combined Fuel Prices'!T:T,'Combined Fuel Prices'!$C:$C, "Nuclear",'Combined Fuel Prices'!$AL:$AL,'BFPaT-pretax-electricity'!$A3) * (SUMIFS('Tax Percentages'!O:O,'Tax Percentages'!$A:$A,"Nuclear"))</f>
        <v>3.7423074387734924E-8</v>
      </c>
      <c r="Q3">
        <f>SUMIFS('Combined Fuel Prices'!U:U,'Combined Fuel Prices'!$C:$C, "Nuclear",'Combined Fuel Prices'!$AL:$AL,'BFPaT-pretax-electricity'!$A3) * (SUMIFS('Tax Percentages'!P:P,'Tax Percentages'!$A:$A,"Nuclear"))</f>
        <v>3.7717746416735577E-8</v>
      </c>
      <c r="R3">
        <f>SUMIFS('Combined Fuel Prices'!V:V,'Combined Fuel Prices'!$C:$C, "Nuclear",'Combined Fuel Prices'!$AL:$AL,'BFPaT-pretax-electricity'!$A3) * (SUMIFS('Tax Percentages'!Q:Q,'Tax Percentages'!$A:$A,"Nuclear"))</f>
        <v>3.7854962936564507E-8</v>
      </c>
      <c r="S3">
        <f>SUMIFS('Combined Fuel Prices'!W:W,'Combined Fuel Prices'!$C:$C, "Nuclear",'Combined Fuel Prices'!$AL:$AL,'BFPaT-pretax-electricity'!$A3) * (SUMIFS('Tax Percentages'!R:R,'Tax Percentages'!$A:$A,"Nuclear"))</f>
        <v>3.8082336653872283E-8</v>
      </c>
      <c r="T3">
        <f>SUMIFS('Combined Fuel Prices'!X:X,'Combined Fuel Prices'!$C:$C, "Nuclear",'Combined Fuel Prices'!$AL:$AL,'BFPaT-pretax-electricity'!$A3) * (SUMIFS('Tax Percentages'!S:S,'Tax Percentages'!$A:$A,"Nuclear"))</f>
        <v>3.8399480326065379E-8</v>
      </c>
      <c r="U3">
        <f>SUMIFS('Combined Fuel Prices'!Y:Y,'Combined Fuel Prices'!$C:$C, "Nuclear",'Combined Fuel Prices'!$AL:$AL,'BFPaT-pretax-electricity'!$A3) * (SUMIFS('Tax Percentages'!T:T,'Tax Percentages'!$A:$A,"Nuclear"))</f>
        <v>3.8472511608568353E-8</v>
      </c>
      <c r="V3">
        <f>SUMIFS('Combined Fuel Prices'!Z:Z,'Combined Fuel Prices'!$C:$C, "Nuclear",'Combined Fuel Prices'!$AL:$AL,'BFPaT-pretax-electricity'!$A3) * (SUMIFS('Tax Percentages'!U:U,'Tax Percentages'!$A:$A,"Nuclear"))</f>
        <v>3.8766860490301297E-8</v>
      </c>
      <c r="W3">
        <f>SUMIFS('Combined Fuel Prices'!AA:AA,'Combined Fuel Prices'!$C:$C, "Nuclear",'Combined Fuel Prices'!$AL:$AL,'BFPaT-pretax-electricity'!$A3) * (SUMIFS('Tax Percentages'!V:V,'Tax Percentages'!$A:$A,"Nuclear"))</f>
        <v>3.9081242722206677E-8</v>
      </c>
      <c r="X3">
        <f>SUMIFS('Combined Fuel Prices'!AB:AB,'Combined Fuel Prices'!$C:$C, "Nuclear",'Combined Fuel Prices'!$AL:$AL,'BFPaT-pretax-electricity'!$A3) * (SUMIFS('Tax Percentages'!W:W,'Tax Percentages'!$A:$A,"Nuclear"))</f>
        <v>3.9088509529772342E-8</v>
      </c>
      <c r="Y3">
        <f>SUMIFS('Combined Fuel Prices'!AC:AC,'Combined Fuel Prices'!$C:$C, "Nuclear",'Combined Fuel Prices'!$AL:$AL,'BFPaT-pretax-electricity'!$A3) * (SUMIFS('Tax Percentages'!X:X,'Tax Percentages'!$A:$A,"Nuclear"))</f>
        <v>3.9206185877352548E-8</v>
      </c>
      <c r="Z3">
        <f>SUMIFS('Combined Fuel Prices'!AD:AD,'Combined Fuel Prices'!$C:$C, "Nuclear",'Combined Fuel Prices'!$AL:$AL,'BFPaT-pretax-electricity'!$A3) * (SUMIFS('Tax Percentages'!Y:Y,'Tax Percentages'!$A:$A,"Nuclear"))</f>
        <v>3.9061039341378217E-8</v>
      </c>
      <c r="AA3">
        <f>SUMIFS('Combined Fuel Prices'!AE:AE,'Combined Fuel Prices'!$C:$C, "Nuclear",'Combined Fuel Prices'!$AL:$AL,'BFPaT-pretax-electricity'!$A3) * (SUMIFS('Tax Percentages'!Z:Z,'Tax Percentages'!$A:$A,"Nuclear"))</f>
        <v>3.9150355287705594E-8</v>
      </c>
      <c r="AB3">
        <f>SUMIFS('Combined Fuel Prices'!AF:AF,'Combined Fuel Prices'!$C:$C, "Nuclear",'Combined Fuel Prices'!$AL:$AL,'BFPaT-pretax-electricity'!$A3) * (SUMIFS('Tax Percentages'!AA:AA,'Tax Percentages'!$A:$A,"Nuclear"))</f>
        <v>3.951024609116116E-8</v>
      </c>
      <c r="AC3">
        <f>SUMIFS('Combined Fuel Prices'!AG:AG,'Combined Fuel Prices'!$C:$C, "Nuclear",'Combined Fuel Prices'!$AL:$AL,'BFPaT-pretax-electricity'!$A3) * (SUMIFS('Tax Percentages'!AB:AB,'Tax Percentages'!$A:$A,"Nuclear"))</f>
        <v>3.9479579148391406E-8</v>
      </c>
      <c r="AD3">
        <f>SUMIFS('Combined Fuel Prices'!AH:AH,'Combined Fuel Prices'!$C:$C, "Nuclear",'Combined Fuel Prices'!$AL:$AL,'BFPaT-pretax-electricity'!$A3) * (SUMIFS('Tax Percentages'!AC:AC,'Tax Percentages'!$A:$A,"Nuclear"))</f>
        <v>3.9592162588206923E-8</v>
      </c>
      <c r="AE3">
        <f>SUMIFS('Combined Fuel Prices'!AI:AI,'Combined Fuel Prices'!$C:$C, "Nuclear",'Combined Fuel Prices'!$AL:$AL,'BFPaT-pretax-electricity'!$A3) * (SUMIFS('Tax Percentages'!AD:AD,'Tax Percentages'!$A:$A,"Nuclear"))</f>
        <v>3.9682729283600794E-8</v>
      </c>
      <c r="AF3">
        <f>SUMIFS('Combined Fuel Prices'!AJ:AJ,'Combined Fuel Prices'!$C:$C, "Nuclear",'Combined Fuel Prices'!$AL:$AL,'BFPaT-pretax-electricity'!$A3) * (SUMIFS('Tax Percentages'!AE:AE,'Tax Percentages'!$A:$A,"Nuclear"))</f>
        <v>3.9777725678179618E-8</v>
      </c>
      <c r="AG3">
        <f t="shared" ref="AG3:AV9" si="1">AF3</f>
        <v>3.9777725678179618E-8</v>
      </c>
      <c r="AH3">
        <f t="shared" si="1"/>
        <v>3.9777725678179618E-8</v>
      </c>
      <c r="AI3">
        <f t="shared" si="1"/>
        <v>3.9777725678179618E-8</v>
      </c>
      <c r="AJ3">
        <f t="shared" si="1"/>
        <v>3.9777725678179618E-8</v>
      </c>
      <c r="AK3">
        <f t="shared" si="1"/>
        <v>3.9777725678179618E-8</v>
      </c>
      <c r="AL3">
        <f t="shared" si="1"/>
        <v>3.9777725678179618E-8</v>
      </c>
      <c r="AM3">
        <f t="shared" si="1"/>
        <v>3.9777725678179618E-8</v>
      </c>
      <c r="AN3">
        <f t="shared" si="1"/>
        <v>3.9777725678179618E-8</v>
      </c>
      <c r="AO3">
        <f t="shared" si="1"/>
        <v>3.9777725678179618E-8</v>
      </c>
      <c r="AP3">
        <f t="shared" si="1"/>
        <v>3.9777725678179618E-8</v>
      </c>
      <c r="AQ3">
        <f t="shared" si="1"/>
        <v>3.9777725678179618E-8</v>
      </c>
      <c r="AR3">
        <f t="shared" si="1"/>
        <v>3.9777725678179618E-8</v>
      </c>
      <c r="AS3">
        <f t="shared" si="1"/>
        <v>3.9777725678179618E-8</v>
      </c>
      <c r="AT3">
        <f t="shared" si="1"/>
        <v>3.9777725678179618E-8</v>
      </c>
      <c r="AU3">
        <f t="shared" si="1"/>
        <v>3.9777725678179618E-8</v>
      </c>
      <c r="AV3">
        <f t="shared" si="1"/>
        <v>3.9777725678179618E-8</v>
      </c>
      <c r="AW3">
        <f t="shared" si="0"/>
        <v>3.9777725678179618E-8</v>
      </c>
      <c r="AX3">
        <f t="shared" si="0"/>
        <v>3.9777725678179618E-8</v>
      </c>
      <c r="AY3">
        <f t="shared" si="0"/>
        <v>3.9777725678179618E-8</v>
      </c>
      <c r="AZ3">
        <f t="shared" si="0"/>
        <v>3.9777725678179618E-8</v>
      </c>
      <c r="BA3">
        <f t="shared" si="0"/>
        <v>3.9777725678179618E-8</v>
      </c>
      <c r="BB3">
        <f t="shared" si="0"/>
        <v>3.9777725678179618E-8</v>
      </c>
      <c r="BC3">
        <f t="shared" si="0"/>
        <v>3.9777725678179618E-8</v>
      </c>
      <c r="BD3">
        <f t="shared" si="0"/>
        <v>3.9777725678179618E-8</v>
      </c>
      <c r="BE3">
        <f t="shared" si="0"/>
        <v>3.9777725678179618E-8</v>
      </c>
      <c r="BF3">
        <f t="shared" si="0"/>
        <v>3.9777725678179618E-8</v>
      </c>
      <c r="BG3">
        <f t="shared" si="0"/>
        <v>3.9777725678179618E-8</v>
      </c>
      <c r="BH3">
        <f t="shared" si="0"/>
        <v>3.9777725678179618E-8</v>
      </c>
      <c r="BI3">
        <f t="shared" si="0"/>
        <v>3.9777725678179618E-8</v>
      </c>
      <c r="BJ3">
        <f t="shared" si="0"/>
        <v>3.9777725678179618E-8</v>
      </c>
      <c r="BK3">
        <f t="shared" si="0"/>
        <v>3.9777725678179618E-8</v>
      </c>
      <c r="BL3">
        <f t="shared" si="0"/>
        <v>3.9777725678179618E-8</v>
      </c>
      <c r="BM3">
        <f t="shared" si="0"/>
        <v>3.9777725678179618E-8</v>
      </c>
      <c r="BN3">
        <f t="shared" si="0"/>
        <v>3.9777725678179618E-8</v>
      </c>
      <c r="BO3">
        <f t="shared" si="0"/>
        <v>3.9777725678179618E-8</v>
      </c>
      <c r="BP3">
        <f t="shared" si="0"/>
        <v>3.9777725678179618E-8</v>
      </c>
      <c r="BQ3">
        <f t="shared" si="0"/>
        <v>3.9777725678179618E-8</v>
      </c>
      <c r="BR3">
        <f t="shared" si="0"/>
        <v>3.9777725678179618E-8</v>
      </c>
      <c r="BS3">
        <f t="shared" si="0"/>
        <v>3.9777725678179618E-8</v>
      </c>
      <c r="BT3">
        <f t="shared" si="0"/>
        <v>3.9777725678179618E-8</v>
      </c>
      <c r="BU3">
        <f t="shared" si="0"/>
        <v>3.9777725678179618E-8</v>
      </c>
      <c r="BV3">
        <f t="shared" si="0"/>
        <v>3.9777725678179618E-8</v>
      </c>
      <c r="BW3">
        <f t="shared" si="0"/>
        <v>3.9777725678179618E-8</v>
      </c>
      <c r="BX3">
        <f t="shared" si="0"/>
        <v>3.9777725678179618E-8</v>
      </c>
      <c r="BY3">
        <f t="shared" si="0"/>
        <v>3.9777725678179618E-8</v>
      </c>
      <c r="BZ3">
        <f t="shared" si="0"/>
        <v>3.9777725678179618E-8</v>
      </c>
      <c r="CA3">
        <f t="shared" si="0"/>
        <v>3.9777725678179618E-8</v>
      </c>
      <c r="CB3">
        <f t="shared" si="0"/>
        <v>3.9777725678179618E-8</v>
      </c>
      <c r="CC3">
        <f t="shared" si="0"/>
        <v>3.9777725678179618E-8</v>
      </c>
      <c r="CD3">
        <f t="shared" si="0"/>
        <v>3.977772567817961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502273597863554E-7</v>
      </c>
      <c r="E3">
        <f>SUMIFS('Combined Fuel Prices'!I:I,'Combined Fuel Prices'!$C:$C, "Biomass",'Combined Fuel Prices'!$AL:$AL,'BFPaT-pretax-electricity'!$A3) * (SUMIFS('Tax Percentages'!D:D,'Tax Percentages'!$A:$A,"Biomass"))</f>
        <v>2.0441126946549187E-7</v>
      </c>
      <c r="F3">
        <f>SUMIFS('Combined Fuel Prices'!J:J,'Combined Fuel Prices'!$C:$C, "Biomass",'Combined Fuel Prices'!$AL:$AL,'BFPaT-pretax-electricity'!$A3) * (SUMIFS('Tax Percentages'!E:E,'Tax Percentages'!$A:$A,"Biomass"))</f>
        <v>1.9342967319460586E-7</v>
      </c>
      <c r="G3">
        <f>SUMIFS('Combined Fuel Prices'!K:K,'Combined Fuel Prices'!$C:$C, "Biomass",'Combined Fuel Prices'!$AL:$AL,'BFPaT-pretax-electricity'!$A3) * (SUMIFS('Tax Percentages'!F:F,'Tax Percentages'!$A:$A,"Biomass"))</f>
        <v>1.7783092912757476E-7</v>
      </c>
      <c r="H3">
        <f>SUMIFS('Combined Fuel Prices'!L:L,'Combined Fuel Prices'!$C:$C, "Biomass",'Combined Fuel Prices'!$AL:$AL,'BFPaT-pretax-electricity'!$A3) * (SUMIFS('Tax Percentages'!G:G,'Tax Percentages'!$A:$A,"Biomass"))</f>
        <v>1.7172019197262878E-7</v>
      </c>
      <c r="I3">
        <f>SUMIFS('Combined Fuel Prices'!M:M,'Combined Fuel Prices'!$C:$C, "Biomass",'Combined Fuel Prices'!$AL:$AL,'BFPaT-pretax-electricity'!$A3) * (SUMIFS('Tax Percentages'!H:H,'Tax Percentages'!$A:$A,"Biomass"))</f>
        <v>1.6645664051439997E-7</v>
      </c>
      <c r="J3">
        <f>SUMIFS('Combined Fuel Prices'!N:N,'Combined Fuel Prices'!$C:$C, "Biomass",'Combined Fuel Prices'!$AL:$AL,'BFPaT-pretax-electricity'!$A3) * (SUMIFS('Tax Percentages'!I:I,'Tax Percentages'!$A:$A,"Biomass"))</f>
        <v>1.6226414736380177E-7</v>
      </c>
      <c r="K3">
        <f>SUMIFS('Combined Fuel Prices'!O:O,'Combined Fuel Prices'!$C:$C, "Biomass",'Combined Fuel Prices'!$AL:$AL,'BFPaT-pretax-electricity'!$A3) * (SUMIFS('Tax Percentages'!J:J,'Tax Percentages'!$A:$A,"Biomass"))</f>
        <v>1.6292371409953326E-7</v>
      </c>
      <c r="L3">
        <f>SUMIFS('Combined Fuel Prices'!P:P,'Combined Fuel Prices'!$C:$C, "Biomass",'Combined Fuel Prices'!$AL:$AL,'BFPaT-pretax-electricity'!$A3) * (SUMIFS('Tax Percentages'!K:K,'Tax Percentages'!$A:$A,"Biomass"))</f>
        <v>1.6359101649946696E-7</v>
      </c>
      <c r="M3">
        <f>SUMIFS('Combined Fuel Prices'!Q:Q,'Combined Fuel Prices'!$C:$C, "Biomass",'Combined Fuel Prices'!$AL:$AL,'BFPaT-pretax-electricity'!$A3) * (SUMIFS('Tax Percentages'!L:L,'Tax Percentages'!$A:$A,"Biomass"))</f>
        <v>1.6505948401780228E-7</v>
      </c>
      <c r="N3">
        <f>SUMIFS('Combined Fuel Prices'!R:R,'Combined Fuel Prices'!$C:$C, "Biomass",'Combined Fuel Prices'!$AL:$AL,'BFPaT-pretax-electricity'!$A3) * (SUMIFS('Tax Percentages'!M:M,'Tax Percentages'!$A:$A,"Biomass"))</f>
        <v>1.6628995642046905E-7</v>
      </c>
      <c r="O3">
        <f>SUMIFS('Combined Fuel Prices'!S:S,'Combined Fuel Prices'!$C:$C, "Biomass",'Combined Fuel Prices'!$AL:$AL,'BFPaT-pretax-electricity'!$A3) * (SUMIFS('Tax Percentages'!N:N,'Tax Percentages'!$A:$A,"Biomass"))</f>
        <v>1.6730625088220089E-7</v>
      </c>
      <c r="P3">
        <f>SUMIFS('Combined Fuel Prices'!T:T,'Combined Fuel Prices'!$C:$C, "Biomass",'Combined Fuel Prices'!$AL:$AL,'BFPaT-pretax-electricity'!$A3) * (SUMIFS('Tax Percentages'!O:O,'Tax Percentages'!$A:$A,"Biomass"))</f>
        <v>1.6875688261638958E-7</v>
      </c>
      <c r="Q3">
        <f>SUMIFS('Combined Fuel Prices'!U:U,'Combined Fuel Prices'!$C:$C, "Biomass",'Combined Fuel Prices'!$AL:$AL,'BFPaT-pretax-electricity'!$A3) * (SUMIFS('Tax Percentages'!P:P,'Tax Percentages'!$A:$A,"Biomass"))</f>
        <v>1.7008568667169438E-7</v>
      </c>
      <c r="R3">
        <f>SUMIFS('Combined Fuel Prices'!V:V,'Combined Fuel Prices'!$C:$C, "Biomass",'Combined Fuel Prices'!$AL:$AL,'BFPaT-pretax-electricity'!$A3) * (SUMIFS('Tax Percentages'!Q:Q,'Tax Percentages'!$A:$A,"Biomass"))</f>
        <v>1.7070445550639462E-7</v>
      </c>
      <c r="S3">
        <f>SUMIFS('Combined Fuel Prices'!W:W,'Combined Fuel Prices'!$C:$C, "Biomass",'Combined Fuel Prices'!$AL:$AL,'BFPaT-pretax-electricity'!$A3) * (SUMIFS('Tax Percentages'!R:R,'Tax Percentages'!$A:$A,"Biomass"))</f>
        <v>1.7172978226934861E-7</v>
      </c>
      <c r="T3">
        <f>SUMIFS('Combined Fuel Prices'!X:X,'Combined Fuel Prices'!$C:$C, "Biomass",'Combined Fuel Prices'!$AL:$AL,'BFPaT-pretax-electricity'!$A3) * (SUMIFS('Tax Percentages'!S:S,'Tax Percentages'!$A:$A,"Biomass"))</f>
        <v>1.7315992071565334E-7</v>
      </c>
      <c r="U3">
        <f>SUMIFS('Combined Fuel Prices'!Y:Y,'Combined Fuel Prices'!$C:$C, "Biomass",'Combined Fuel Prices'!$AL:$AL,'BFPaT-pretax-electricity'!$A3) * (SUMIFS('Tax Percentages'!T:T,'Tax Percentages'!$A:$A,"Biomass"))</f>
        <v>1.7348925046127993E-7</v>
      </c>
      <c r="V3">
        <f>SUMIFS('Combined Fuel Prices'!Z:Z,'Combined Fuel Prices'!$C:$C, "Biomass",'Combined Fuel Prices'!$AL:$AL,'BFPaT-pretax-electricity'!$A3) * (SUMIFS('Tax Percentages'!U:U,'Tax Percentages'!$A:$A,"Biomass"))</f>
        <v>1.7481659730532093E-7</v>
      </c>
      <c r="W3">
        <f>SUMIFS('Combined Fuel Prices'!AA:AA,'Combined Fuel Prices'!$C:$C, "Biomass",'Combined Fuel Prices'!$AL:$AL,'BFPaT-pretax-electricity'!$A3) * (SUMIFS('Tax Percentages'!V:V,'Tax Percentages'!$A:$A,"Biomass"))</f>
        <v>1.7623428321900742E-7</v>
      </c>
      <c r="X3">
        <f>SUMIFS('Combined Fuel Prices'!AB:AB,'Combined Fuel Prices'!$C:$C, "Biomass",'Combined Fuel Prices'!$AL:$AL,'BFPaT-pretax-electricity'!$A3) * (SUMIFS('Tax Percentages'!W:W,'Tax Percentages'!$A:$A,"Biomass"))</f>
        <v>1.7626705240784131E-7</v>
      </c>
      <c r="Y3">
        <f>SUMIFS('Combined Fuel Prices'!AC:AC,'Combined Fuel Prices'!$C:$C, "Biomass",'Combined Fuel Prices'!$AL:$AL,'BFPaT-pretax-electricity'!$A3) * (SUMIFS('Tax Percentages'!X:X,'Tax Percentages'!$A:$A,"Biomass"))</f>
        <v>1.767977061261747E-7</v>
      </c>
      <c r="Z3">
        <f>SUMIFS('Combined Fuel Prices'!AD:AD,'Combined Fuel Prices'!$C:$C, "Biomass",'Combined Fuel Prices'!$AL:$AL,'BFPaT-pretax-electricity'!$A3) * (SUMIFS('Tax Percentages'!Y:Y,'Tax Percentages'!$A:$A,"Biomass"))</f>
        <v>1.7614317740734704E-7</v>
      </c>
      <c r="AA3">
        <f>SUMIFS('Combined Fuel Prices'!AE:AE,'Combined Fuel Prices'!$C:$C, "Biomass",'Combined Fuel Prices'!$AL:$AL,'BFPaT-pretax-electricity'!$A3) * (SUMIFS('Tax Percentages'!Z:Z,'Tax Percentages'!$A:$A,"Biomass"))</f>
        <v>1.7654594176908746E-7</v>
      </c>
      <c r="AB3">
        <f>SUMIFS('Combined Fuel Prices'!AF:AF,'Combined Fuel Prices'!$C:$C, "Biomass",'Combined Fuel Prices'!$AL:$AL,'BFPaT-pretax-electricity'!$A3) * (SUMIFS('Tax Percentages'!AA:AA,'Tax Percentages'!$A:$A,"Biomass"))</f>
        <v>1.7816884558089655E-7</v>
      </c>
      <c r="AC3">
        <f>SUMIFS('Combined Fuel Prices'!AG:AG,'Combined Fuel Prices'!$C:$C, "Biomass",'Combined Fuel Prices'!$AL:$AL,'BFPaT-pretax-electricity'!$A3) * (SUMIFS('Tax Percentages'!AB:AB,'Tax Percentages'!$A:$A,"Biomass"))</f>
        <v>1.7803055502765183E-7</v>
      </c>
      <c r="AD3">
        <f>SUMIFS('Combined Fuel Prices'!AH:AH,'Combined Fuel Prices'!$C:$C, "Biomass",'Combined Fuel Prices'!$AL:$AL,'BFPaT-pretax-electricity'!$A3) * (SUMIFS('Tax Percentages'!AC:AC,'Tax Percentages'!$A:$A,"Biomass"))</f>
        <v>1.7853824261474442E-7</v>
      </c>
      <c r="AE3">
        <f>SUMIFS('Combined Fuel Prices'!AI:AI,'Combined Fuel Prices'!$C:$C, "Biomass",'Combined Fuel Prices'!$AL:$AL,'BFPaT-pretax-electricity'!$A3) * (SUMIFS('Tax Percentages'!AD:AD,'Tax Percentages'!$A:$A,"Biomass"))</f>
        <v>1.7894664714680358E-7</v>
      </c>
      <c r="AF3">
        <f>SUMIFS('Combined Fuel Prices'!AJ:AJ,'Combined Fuel Prices'!$C:$C, "Biomass",'Combined Fuel Prices'!$AL:$AL,'BFPaT-pretax-electricity'!$A3) * (SUMIFS('Tax Percentages'!AE:AE,'Tax Percentages'!$A:$A,"Biomass"))</f>
        <v>1.7937502711480996E-7</v>
      </c>
      <c r="AG3">
        <f t="shared" ref="AG3:AV9" si="2">AF3</f>
        <v>1.7937502711480996E-7</v>
      </c>
      <c r="AH3">
        <f t="shared" si="2"/>
        <v>1.7937502711480996E-7</v>
      </c>
      <c r="AI3">
        <f t="shared" si="2"/>
        <v>1.7937502711480996E-7</v>
      </c>
      <c r="AJ3">
        <f t="shared" si="2"/>
        <v>1.7937502711480996E-7</v>
      </c>
      <c r="AK3">
        <f t="shared" si="2"/>
        <v>1.7937502711480996E-7</v>
      </c>
      <c r="AL3">
        <f t="shared" si="2"/>
        <v>1.7937502711480996E-7</v>
      </c>
      <c r="AM3">
        <f t="shared" si="2"/>
        <v>1.7937502711480996E-7</v>
      </c>
      <c r="AN3">
        <f t="shared" si="2"/>
        <v>1.7937502711480996E-7</v>
      </c>
      <c r="AO3">
        <f t="shared" si="2"/>
        <v>1.7937502711480996E-7</v>
      </c>
      <c r="AP3">
        <f t="shared" si="2"/>
        <v>1.7937502711480996E-7</v>
      </c>
      <c r="AQ3">
        <f t="shared" si="2"/>
        <v>1.7937502711480996E-7</v>
      </c>
      <c r="AR3">
        <f t="shared" si="2"/>
        <v>1.7937502711480996E-7</v>
      </c>
      <c r="AS3">
        <f t="shared" si="2"/>
        <v>1.7937502711480996E-7</v>
      </c>
      <c r="AT3">
        <f t="shared" si="2"/>
        <v>1.7937502711480996E-7</v>
      </c>
      <c r="AU3">
        <f t="shared" si="2"/>
        <v>1.7937502711480996E-7</v>
      </c>
      <c r="AV3">
        <f t="shared" si="2"/>
        <v>1.7937502711480996E-7</v>
      </c>
      <c r="AW3">
        <f t="shared" si="0"/>
        <v>1.7937502711480996E-7</v>
      </c>
      <c r="AX3">
        <f t="shared" si="0"/>
        <v>1.7937502711480996E-7</v>
      </c>
      <c r="AY3">
        <f t="shared" si="0"/>
        <v>1.7937502711480996E-7</v>
      </c>
      <c r="AZ3">
        <f t="shared" si="0"/>
        <v>1.7937502711480996E-7</v>
      </c>
      <c r="BA3">
        <f t="shared" si="0"/>
        <v>1.7937502711480996E-7</v>
      </c>
      <c r="BB3">
        <f t="shared" si="0"/>
        <v>1.7937502711480996E-7</v>
      </c>
      <c r="BC3">
        <f t="shared" si="0"/>
        <v>1.7937502711480996E-7</v>
      </c>
      <c r="BD3">
        <f t="shared" si="0"/>
        <v>1.7937502711480996E-7</v>
      </c>
      <c r="BE3">
        <f t="shared" si="0"/>
        <v>1.7937502711480996E-7</v>
      </c>
      <c r="BF3">
        <f t="shared" si="0"/>
        <v>1.7937502711480996E-7</v>
      </c>
      <c r="BG3">
        <f t="shared" si="0"/>
        <v>1.7937502711480996E-7</v>
      </c>
      <c r="BH3">
        <f t="shared" si="0"/>
        <v>1.7937502711480996E-7</v>
      </c>
      <c r="BI3">
        <f t="shared" si="0"/>
        <v>1.7937502711480996E-7</v>
      </c>
      <c r="BJ3">
        <f t="shared" si="0"/>
        <v>1.7937502711480996E-7</v>
      </c>
      <c r="BK3">
        <f t="shared" si="0"/>
        <v>1.7937502711480996E-7</v>
      </c>
      <c r="BL3">
        <f t="shared" si="0"/>
        <v>1.7937502711480996E-7</v>
      </c>
      <c r="BM3">
        <f t="shared" si="0"/>
        <v>1.7937502711480996E-7</v>
      </c>
      <c r="BN3">
        <f t="shared" si="0"/>
        <v>1.7937502711480996E-7</v>
      </c>
      <c r="BO3">
        <f t="shared" si="0"/>
        <v>1.7937502711480996E-7</v>
      </c>
      <c r="BP3">
        <f t="shared" si="0"/>
        <v>1.7937502711480996E-7</v>
      </c>
      <c r="BQ3">
        <f t="shared" si="0"/>
        <v>1.7937502711480996E-7</v>
      </c>
      <c r="BR3">
        <f t="shared" si="0"/>
        <v>1.7937502711480996E-7</v>
      </c>
      <c r="BS3">
        <f t="shared" si="0"/>
        <v>1.7937502711480996E-7</v>
      </c>
      <c r="BT3">
        <f t="shared" si="0"/>
        <v>1.7937502711480996E-7</v>
      </c>
      <c r="BU3">
        <f t="shared" si="0"/>
        <v>1.7937502711480996E-7</v>
      </c>
      <c r="BV3">
        <f t="shared" si="0"/>
        <v>1.7937502711480996E-7</v>
      </c>
      <c r="BW3">
        <f t="shared" si="0"/>
        <v>1.7937502711480996E-7</v>
      </c>
      <c r="BX3">
        <f t="shared" si="0"/>
        <v>1.7937502711480996E-7</v>
      </c>
      <c r="BY3">
        <f t="shared" si="0"/>
        <v>1.7937502711480996E-7</v>
      </c>
      <c r="BZ3">
        <f t="shared" si="0"/>
        <v>1.7937502711480996E-7</v>
      </c>
      <c r="CA3">
        <f t="shared" si="0"/>
        <v>1.7937502711480996E-7</v>
      </c>
      <c r="CB3">
        <f t="shared" si="0"/>
        <v>1.7937502711480996E-7</v>
      </c>
      <c r="CC3">
        <f t="shared" si="0"/>
        <v>1.7937502711480996E-7</v>
      </c>
      <c r="CD3">
        <f t="shared" si="0"/>
        <v>1.7937502711480996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>
        <f t="shared" si="2"/>
        <v>6.1857218497916754E-7</v>
      </c>
      <c r="AH4">
        <f t="shared" si="0"/>
        <v>6.1857218497916754E-7</v>
      </c>
      <c r="AI4">
        <f t="shared" si="0"/>
        <v>6.1857218497916754E-7</v>
      </c>
      <c r="AJ4">
        <f t="shared" si="0"/>
        <v>6.1857218497916754E-7</v>
      </c>
      <c r="AK4">
        <f t="shared" si="0"/>
        <v>6.1857218497916754E-7</v>
      </c>
      <c r="AL4">
        <f t="shared" si="0"/>
        <v>6.1857218497916754E-7</v>
      </c>
      <c r="AM4">
        <f t="shared" si="0"/>
        <v>6.1857218497916754E-7</v>
      </c>
      <c r="AN4">
        <f t="shared" si="0"/>
        <v>6.1857218497916754E-7</v>
      </c>
      <c r="AO4">
        <f t="shared" si="0"/>
        <v>6.1857218497916754E-7</v>
      </c>
      <c r="AP4">
        <f t="shared" si="0"/>
        <v>6.1857218497916754E-7</v>
      </c>
      <c r="AQ4">
        <f t="shared" si="0"/>
        <v>6.1857218497916754E-7</v>
      </c>
      <c r="AR4">
        <f t="shared" si="0"/>
        <v>6.1857218497916754E-7</v>
      </c>
      <c r="AS4">
        <f t="shared" si="0"/>
        <v>6.1857218497916754E-7</v>
      </c>
      <c r="AT4">
        <f t="shared" si="0"/>
        <v>6.1857218497916754E-7</v>
      </c>
      <c r="AU4">
        <f t="shared" si="0"/>
        <v>6.1857218497916754E-7</v>
      </c>
      <c r="AV4">
        <f t="shared" si="0"/>
        <v>6.1857218497916754E-7</v>
      </c>
      <c r="AW4">
        <f t="shared" si="0"/>
        <v>6.1857218497916754E-7</v>
      </c>
      <c r="AX4">
        <f t="shared" si="0"/>
        <v>6.1857218497916754E-7</v>
      </c>
      <c r="AY4">
        <f t="shared" si="0"/>
        <v>6.1857218497916754E-7</v>
      </c>
      <c r="AZ4">
        <f t="shared" si="0"/>
        <v>6.1857218497916754E-7</v>
      </c>
      <c r="BA4">
        <f t="shared" si="0"/>
        <v>6.1857218497916754E-7</v>
      </c>
      <c r="BB4">
        <f t="shared" si="0"/>
        <v>6.1857218497916754E-7</v>
      </c>
      <c r="BC4">
        <f t="shared" si="0"/>
        <v>6.1857218497916754E-7</v>
      </c>
      <c r="BD4">
        <f t="shared" si="0"/>
        <v>6.1857218497916754E-7</v>
      </c>
      <c r="BE4">
        <f t="shared" si="0"/>
        <v>6.1857218497916754E-7</v>
      </c>
      <c r="BF4">
        <f t="shared" si="0"/>
        <v>6.1857218497916754E-7</v>
      </c>
      <c r="BG4">
        <f t="shared" si="0"/>
        <v>6.1857218497916754E-7</v>
      </c>
      <c r="BH4">
        <f t="shared" si="0"/>
        <v>6.1857218497916754E-7</v>
      </c>
      <c r="BI4">
        <f t="shared" si="0"/>
        <v>6.1857218497916754E-7</v>
      </c>
      <c r="BJ4">
        <f t="shared" si="0"/>
        <v>6.1857218497916754E-7</v>
      </c>
      <c r="BK4">
        <f t="shared" si="0"/>
        <v>6.1857218497916754E-7</v>
      </c>
      <c r="BL4">
        <f t="shared" si="0"/>
        <v>6.1857218497916754E-7</v>
      </c>
      <c r="BM4">
        <f t="shared" si="0"/>
        <v>6.1857218497916754E-7</v>
      </c>
      <c r="BN4">
        <f t="shared" si="0"/>
        <v>6.1857218497916754E-7</v>
      </c>
      <c r="BO4">
        <f t="shared" si="0"/>
        <v>6.1857218497916754E-7</v>
      </c>
      <c r="BP4">
        <f t="shared" si="0"/>
        <v>6.1857218497916754E-7</v>
      </c>
      <c r="BQ4">
        <f t="shared" si="0"/>
        <v>6.1857218497916754E-7</v>
      </c>
      <c r="BR4">
        <f t="shared" si="0"/>
        <v>6.1857218497916754E-7</v>
      </c>
      <c r="BS4">
        <f t="shared" si="0"/>
        <v>6.1857218497916754E-7</v>
      </c>
      <c r="BT4">
        <f t="shared" si="0"/>
        <v>6.1857218497916754E-7</v>
      </c>
      <c r="BU4">
        <f t="shared" si="0"/>
        <v>6.1857218497916754E-7</v>
      </c>
      <c r="BV4">
        <f t="shared" si="0"/>
        <v>6.1857218497916754E-7</v>
      </c>
      <c r="BW4">
        <f t="shared" si="0"/>
        <v>6.1857218497916754E-7</v>
      </c>
      <c r="BX4">
        <f t="shared" si="0"/>
        <v>6.1857218497916754E-7</v>
      </c>
      <c r="BY4">
        <f t="shared" si="0"/>
        <v>6.1857218497916754E-7</v>
      </c>
      <c r="BZ4">
        <f t="shared" si="0"/>
        <v>6.1857218497916754E-7</v>
      </c>
      <c r="CA4">
        <f t="shared" si="0"/>
        <v>6.1857218497916754E-7</v>
      </c>
      <c r="CB4">
        <f t="shared" si="0"/>
        <v>6.1857218497916754E-7</v>
      </c>
      <c r="CC4">
        <f t="shared" si="0"/>
        <v>6.1857218497916754E-7</v>
      </c>
      <c r="CD4">
        <f t="shared" si="0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2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6363137350998265E-7</v>
      </c>
      <c r="C6">
        <f>SUMIFS('Combined Fuel Prices'!G:G,'Combined Fuel Prices'!$C:$C, "Biomass",'Combined Fuel Prices'!$AL:$AL,'BFPaT-pretax-electricity'!$A6) * (SUMIFS('Tax Percentages'!B:B,'Tax Percentages'!$A:$A,"Biomass"))</f>
        <v>1.6363137350998265E-7</v>
      </c>
      <c r="D6">
        <f>SUMIFS('Combined Fuel Prices'!H:H,'Combined Fuel Prices'!$C:$C, "Biomass",'Combined Fuel Prices'!$AL:$AL,'BFPaT-pretax-electricity'!$A6) * (SUMIFS('Tax Percentages'!C:C,'Tax Percentages'!$A:$A,"Biomass"))</f>
        <v>2.4761855496476257E-7</v>
      </c>
      <c r="E6">
        <f>SUMIFS('Combined Fuel Prices'!I:I,'Combined Fuel Prices'!$C:$C, "Biomass",'Combined Fuel Prices'!$AL:$AL,'BFPaT-pretax-electricity'!$A6) * (SUMIFS('Tax Percentages'!D:D,'Tax Percentages'!$A:$A,"Biomass"))</f>
        <v>2.2232597564894867E-7</v>
      </c>
      <c r="F6">
        <f>SUMIFS('Combined Fuel Prices'!J:J,'Combined Fuel Prices'!$C:$C, "Biomass",'Combined Fuel Prices'!$AL:$AL,'BFPaT-pretax-electricity'!$A6) * (SUMIFS('Tax Percentages'!E:E,'Tax Percentages'!$A:$A,"Biomass"))</f>
        <v>2.0763077805957842E-7</v>
      </c>
      <c r="G6">
        <f>SUMIFS('Combined Fuel Prices'!K:K,'Combined Fuel Prices'!$C:$C, "Biomass",'Combined Fuel Prices'!$AL:$AL,'BFPaT-pretax-electricity'!$A6) * (SUMIFS('Tax Percentages'!F:F,'Tax Percentages'!$A:$A,"Biomass"))</f>
        <v>1.9492554734321765E-7</v>
      </c>
      <c r="H6">
        <f>SUMIFS('Combined Fuel Prices'!L:L,'Combined Fuel Prices'!$C:$C, "Biomass",'Combined Fuel Prices'!$AL:$AL,'BFPaT-pretax-electricity'!$A6) * (SUMIFS('Tax Percentages'!G:G,'Tax Percentages'!$A:$A,"Biomass"))</f>
        <v>1.900188481718469E-7</v>
      </c>
      <c r="I6">
        <f>SUMIFS('Combined Fuel Prices'!M:M,'Combined Fuel Prices'!$C:$C, "Biomass",'Combined Fuel Prices'!$AL:$AL,'BFPaT-pretax-electricity'!$A6) * (SUMIFS('Tax Percentages'!H:H,'Tax Percentages'!$A:$A,"Biomass"))</f>
        <v>1.874551219662856E-7</v>
      </c>
      <c r="J6">
        <f>SUMIFS('Combined Fuel Prices'!N:N,'Combined Fuel Prices'!$C:$C, "Biomass",'Combined Fuel Prices'!$AL:$AL,'BFPaT-pretax-electricity'!$A6) * (SUMIFS('Tax Percentages'!I:I,'Tax Percentages'!$A:$A,"Biomass"))</f>
        <v>1.8710836234742822E-7</v>
      </c>
      <c r="K6">
        <f>SUMIFS('Combined Fuel Prices'!O:O,'Combined Fuel Prices'!$C:$C, "Biomass",'Combined Fuel Prices'!$AL:$AL,'BFPaT-pretax-electricity'!$A6) * (SUMIFS('Tax Percentages'!J:J,'Tax Percentages'!$A:$A,"Biomass"))</f>
        <v>1.8757197016845522E-7</v>
      </c>
      <c r="L6">
        <f>SUMIFS('Combined Fuel Prices'!P:P,'Combined Fuel Prices'!$C:$C, "Biomass",'Combined Fuel Prices'!$AL:$AL,'BFPaT-pretax-electricity'!$A6) * (SUMIFS('Tax Percentages'!K:K,'Tax Percentages'!$A:$A,"Biomass"))</f>
        <v>1.885438251358851E-7</v>
      </c>
      <c r="M6">
        <f>SUMIFS('Combined Fuel Prices'!Q:Q,'Combined Fuel Prices'!$C:$C, "Biomass",'Combined Fuel Prices'!$AL:$AL,'BFPaT-pretax-electricity'!$A6) * (SUMIFS('Tax Percentages'!L:L,'Tax Percentages'!$A:$A,"Biomass"))</f>
        <v>1.9061994402908158E-7</v>
      </c>
      <c r="N6">
        <f>SUMIFS('Combined Fuel Prices'!R:R,'Combined Fuel Prices'!$C:$C, "Biomass",'Combined Fuel Prices'!$AL:$AL,'BFPaT-pretax-electricity'!$A6) * (SUMIFS('Tax Percentages'!M:M,'Tax Percentages'!$A:$A,"Biomass"))</f>
        <v>1.9290919641402597E-7</v>
      </c>
      <c r="O6">
        <f>SUMIFS('Combined Fuel Prices'!S:S,'Combined Fuel Prices'!$C:$C, "Biomass",'Combined Fuel Prices'!$AL:$AL,'BFPaT-pretax-electricity'!$A6) * (SUMIFS('Tax Percentages'!N:N,'Tax Percentages'!$A:$A,"Biomass"))</f>
        <v>1.9649606835512793E-7</v>
      </c>
      <c r="P6">
        <f>SUMIFS('Combined Fuel Prices'!T:T,'Combined Fuel Prices'!$C:$C, "Biomass",'Combined Fuel Prices'!$AL:$AL,'BFPaT-pretax-electricity'!$A6) * (SUMIFS('Tax Percentages'!O:O,'Tax Percentages'!$A:$A,"Biomass"))</f>
        <v>1.9844955410089171E-7</v>
      </c>
      <c r="Q6">
        <f>SUMIFS('Combined Fuel Prices'!U:U,'Combined Fuel Prices'!$C:$C, "Biomass",'Combined Fuel Prices'!$AL:$AL,'BFPaT-pretax-electricity'!$A6) * (SUMIFS('Tax Percentages'!P:P,'Tax Percentages'!$A:$A,"Biomass"))</f>
        <v>1.9984804934707286E-7</v>
      </c>
      <c r="R6">
        <f>SUMIFS('Combined Fuel Prices'!V:V,'Combined Fuel Prices'!$C:$C, "Biomass",'Combined Fuel Prices'!$AL:$AL,'BFPaT-pretax-electricity'!$A6) * (SUMIFS('Tax Percentages'!Q:Q,'Tax Percentages'!$A:$A,"Biomass"))</f>
        <v>2.0153559276560536E-7</v>
      </c>
      <c r="S6">
        <f>SUMIFS('Combined Fuel Prices'!W:W,'Combined Fuel Prices'!$C:$C, "Biomass",'Combined Fuel Prices'!$AL:$AL,'BFPaT-pretax-electricity'!$A6) * (SUMIFS('Tax Percentages'!R:R,'Tax Percentages'!$A:$A,"Biomass"))</f>
        <v>2.0309322264802432E-7</v>
      </c>
      <c r="T6">
        <f>SUMIFS('Combined Fuel Prices'!X:X,'Combined Fuel Prices'!$C:$C, "Biomass",'Combined Fuel Prices'!$AL:$AL,'BFPaT-pretax-electricity'!$A6) * (SUMIFS('Tax Percentages'!S:S,'Tax Percentages'!$A:$A,"Biomass"))</f>
        <v>2.0534776309899468E-7</v>
      </c>
      <c r="U6">
        <f>SUMIFS('Combined Fuel Prices'!Y:Y,'Combined Fuel Prices'!$C:$C, "Biomass",'Combined Fuel Prices'!$AL:$AL,'BFPaT-pretax-electricity'!$A6) * (SUMIFS('Tax Percentages'!T:T,'Tax Percentages'!$A:$A,"Biomass"))</f>
        <v>2.0615729797733952E-7</v>
      </c>
      <c r="V6">
        <f>SUMIFS('Combined Fuel Prices'!Z:Z,'Combined Fuel Prices'!$C:$C, "Biomass",'Combined Fuel Prices'!$AL:$AL,'BFPaT-pretax-electricity'!$A6) * (SUMIFS('Tax Percentages'!U:U,'Tax Percentages'!$A:$A,"Biomass"))</f>
        <v>2.0769813862284126E-7</v>
      </c>
      <c r="W6">
        <f>SUMIFS('Combined Fuel Prices'!AA:AA,'Combined Fuel Prices'!$C:$C, "Biomass",'Combined Fuel Prices'!$AL:$AL,'BFPaT-pretax-electricity'!$A6) * (SUMIFS('Tax Percentages'!V:V,'Tax Percentages'!$A:$A,"Biomass"))</f>
        <v>2.0949857331383473E-7</v>
      </c>
      <c r="X6">
        <f>SUMIFS('Combined Fuel Prices'!AB:AB,'Combined Fuel Prices'!$C:$C, "Biomass",'Combined Fuel Prices'!$AL:$AL,'BFPaT-pretax-electricity'!$A6) * (SUMIFS('Tax Percentages'!W:W,'Tax Percentages'!$A:$A,"Biomass"))</f>
        <v>2.099750338036297E-7</v>
      </c>
      <c r="Y6">
        <f>SUMIFS('Combined Fuel Prices'!AC:AC,'Combined Fuel Prices'!$C:$C, "Biomass",'Combined Fuel Prices'!$AL:$AL,'BFPaT-pretax-electricity'!$A6) * (SUMIFS('Tax Percentages'!X:X,'Tax Percentages'!$A:$A,"Biomass"))</f>
        <v>2.104155765026555E-7</v>
      </c>
      <c r="Z6">
        <f>SUMIFS('Combined Fuel Prices'!AD:AD,'Combined Fuel Prices'!$C:$C, "Biomass",'Combined Fuel Prices'!$AL:$AL,'BFPaT-pretax-electricity'!$A6) * (SUMIFS('Tax Percentages'!Y:Y,'Tax Percentages'!$A:$A,"Biomass"))</f>
        <v>2.101122571395652E-7</v>
      </c>
      <c r="AA6">
        <f>SUMIFS('Combined Fuel Prices'!AE:AE,'Combined Fuel Prices'!$C:$C, "Biomass",'Combined Fuel Prices'!$AL:$AL,'BFPaT-pretax-electricity'!$A6) * (SUMIFS('Tax Percentages'!Z:Z,'Tax Percentages'!$A:$A,"Biomass"))</f>
        <v>2.1042821424385204E-7</v>
      </c>
      <c r="AB6">
        <f>SUMIFS('Combined Fuel Prices'!AF:AF,'Combined Fuel Prices'!$C:$C, "Biomass",'Combined Fuel Prices'!$AL:$AL,'BFPaT-pretax-electricity'!$A6) * (SUMIFS('Tax Percentages'!AA:AA,'Tax Percentages'!$A:$A,"Biomass"))</f>
        <v>2.1095678448892453E-7</v>
      </c>
      <c r="AC6">
        <f>SUMIFS('Combined Fuel Prices'!AG:AG,'Combined Fuel Prices'!$C:$C, "Biomass",'Combined Fuel Prices'!$AL:$AL,'BFPaT-pretax-electricity'!$A6) * (SUMIFS('Tax Percentages'!AB:AB,'Tax Percentages'!$A:$A,"Biomass"))</f>
        <v>2.108692048971844E-7</v>
      </c>
      <c r="AD6">
        <f>SUMIFS('Combined Fuel Prices'!AH:AH,'Combined Fuel Prices'!$C:$C, "Biomass",'Combined Fuel Prices'!$AL:$AL,'BFPaT-pretax-electricity'!$A6) * (SUMIFS('Tax Percentages'!AC:AC,'Tax Percentages'!$A:$A,"Biomass"))</f>
        <v>2.115552899033252E-7</v>
      </c>
      <c r="AE6">
        <f>SUMIFS('Combined Fuel Prices'!AI:AI,'Combined Fuel Prices'!$C:$C, "Biomass",'Combined Fuel Prices'!$AL:$AL,'BFPaT-pretax-electricity'!$A6) * (SUMIFS('Tax Percentages'!AD:AD,'Tax Percentages'!$A:$A,"Biomass"))</f>
        <v>2.1157576684488811E-7</v>
      </c>
      <c r="AF6">
        <f>SUMIFS('Combined Fuel Prices'!AJ:AJ,'Combined Fuel Prices'!$C:$C, "Biomass",'Combined Fuel Prices'!$AL:$AL,'BFPaT-pretax-electricity'!$A6) * (SUMIFS('Tax Percentages'!AE:AE,'Tax Percentages'!$A:$A,"Biomass"))</f>
        <v>2.1182291997759058E-7</v>
      </c>
      <c r="AG6">
        <f t="shared" si="2"/>
        <v>2.1182291997759058E-7</v>
      </c>
      <c r="AH6">
        <f t="shared" si="0"/>
        <v>2.1182291997759058E-7</v>
      </c>
      <c r="AI6">
        <f t="shared" si="0"/>
        <v>2.1182291997759058E-7</v>
      </c>
      <c r="AJ6">
        <f t="shared" si="0"/>
        <v>2.1182291997759058E-7</v>
      </c>
      <c r="AK6">
        <f t="shared" si="0"/>
        <v>2.1182291997759058E-7</v>
      </c>
      <c r="AL6">
        <f t="shared" si="0"/>
        <v>2.1182291997759058E-7</v>
      </c>
      <c r="AM6">
        <f t="shared" si="0"/>
        <v>2.1182291997759058E-7</v>
      </c>
      <c r="AN6">
        <f t="shared" si="0"/>
        <v>2.1182291997759058E-7</v>
      </c>
      <c r="AO6">
        <f t="shared" si="0"/>
        <v>2.1182291997759058E-7</v>
      </c>
      <c r="AP6">
        <f t="shared" si="0"/>
        <v>2.1182291997759058E-7</v>
      </c>
      <c r="AQ6">
        <f t="shared" si="0"/>
        <v>2.1182291997759058E-7</v>
      </c>
      <c r="AR6">
        <f t="shared" si="0"/>
        <v>2.1182291997759058E-7</v>
      </c>
      <c r="AS6">
        <f t="shared" si="0"/>
        <v>2.1182291997759058E-7</v>
      </c>
      <c r="AT6">
        <f t="shared" si="0"/>
        <v>2.1182291997759058E-7</v>
      </c>
      <c r="AU6">
        <f t="shared" si="0"/>
        <v>2.1182291997759058E-7</v>
      </c>
      <c r="AV6">
        <f t="shared" si="0"/>
        <v>2.1182291997759058E-7</v>
      </c>
      <c r="AW6">
        <f t="shared" si="0"/>
        <v>2.1182291997759058E-7</v>
      </c>
      <c r="AX6">
        <f t="shared" si="0"/>
        <v>2.1182291997759058E-7</v>
      </c>
      <c r="AY6">
        <f t="shared" si="0"/>
        <v>2.1182291997759058E-7</v>
      </c>
      <c r="AZ6">
        <f t="shared" si="0"/>
        <v>2.1182291997759058E-7</v>
      </c>
      <c r="BA6">
        <f t="shared" si="0"/>
        <v>2.1182291997759058E-7</v>
      </c>
      <c r="BB6">
        <f t="shared" si="0"/>
        <v>2.1182291997759058E-7</v>
      </c>
      <c r="BC6">
        <f t="shared" si="0"/>
        <v>2.1182291997759058E-7</v>
      </c>
      <c r="BD6">
        <f t="shared" si="0"/>
        <v>2.1182291997759058E-7</v>
      </c>
      <c r="BE6">
        <f t="shared" si="0"/>
        <v>2.1182291997759058E-7</v>
      </c>
      <c r="BF6">
        <f t="shared" si="0"/>
        <v>2.1182291997759058E-7</v>
      </c>
      <c r="BG6">
        <f t="shared" si="0"/>
        <v>2.1182291997759058E-7</v>
      </c>
      <c r="BH6">
        <f t="shared" si="0"/>
        <v>2.1182291997759058E-7</v>
      </c>
      <c r="BI6">
        <f t="shared" si="0"/>
        <v>2.1182291997759058E-7</v>
      </c>
      <c r="BJ6">
        <f t="shared" si="0"/>
        <v>2.1182291997759058E-7</v>
      </c>
      <c r="BK6">
        <f t="shared" si="0"/>
        <v>2.1182291997759058E-7</v>
      </c>
      <c r="BL6">
        <f t="shared" si="0"/>
        <v>2.1182291997759058E-7</v>
      </c>
      <c r="BM6">
        <f t="shared" si="0"/>
        <v>2.1182291997759058E-7</v>
      </c>
      <c r="BN6">
        <f t="shared" si="0"/>
        <v>2.1182291997759058E-7</v>
      </c>
      <c r="BO6">
        <f t="shared" si="0"/>
        <v>2.1182291997759058E-7</v>
      </c>
      <c r="BP6">
        <f t="shared" si="0"/>
        <v>2.1182291997759058E-7</v>
      </c>
      <c r="BQ6">
        <f t="shared" si="0"/>
        <v>2.1182291997759058E-7</v>
      </c>
      <c r="BR6">
        <f t="shared" si="0"/>
        <v>2.1182291997759058E-7</v>
      </c>
      <c r="BS6">
        <f t="shared" si="0"/>
        <v>2.1182291997759058E-7</v>
      </c>
      <c r="BT6">
        <f t="shared" si="0"/>
        <v>2.1182291997759058E-7</v>
      </c>
      <c r="BU6">
        <f t="shared" si="0"/>
        <v>2.1182291997759058E-7</v>
      </c>
      <c r="BV6">
        <f t="shared" si="0"/>
        <v>2.1182291997759058E-7</v>
      </c>
      <c r="BW6">
        <f t="shared" si="0"/>
        <v>2.1182291997759058E-7</v>
      </c>
      <c r="BX6">
        <f t="shared" si="0"/>
        <v>2.1182291997759058E-7</v>
      </c>
      <c r="BY6">
        <f t="shared" si="0"/>
        <v>2.1182291997759058E-7</v>
      </c>
      <c r="BZ6">
        <f t="shared" si="0"/>
        <v>2.1182291997759058E-7</v>
      </c>
      <c r="CA6">
        <f t="shared" si="0"/>
        <v>2.1182291997759058E-7</v>
      </c>
      <c r="CB6">
        <f t="shared" si="0"/>
        <v>2.1182291997759058E-7</v>
      </c>
      <c r="CC6">
        <f t="shared" si="0"/>
        <v>2.1182291997759058E-7</v>
      </c>
      <c r="CD6">
        <f t="shared" si="0"/>
        <v>2.1182291997759058E-7</v>
      </c>
    </row>
    <row r="7" spans="1:82">
      <c r="A7" s="16" t="s">
        <v>330</v>
      </c>
      <c r="B7">
        <f t="shared" si="1"/>
        <v>1.6363137350998265E-7</v>
      </c>
      <c r="C7">
        <f>SUMIFS('Combined Fuel Prices'!G:G,'Combined Fuel Prices'!$C:$C, "Biomass",'Combined Fuel Prices'!$AL:$AL,'BFPaT-pretax-electricity'!$A7) * (SUMIFS('Tax Percentages'!B:B,'Tax Percentages'!$A:$A,"Biomass"))</f>
        <v>1.6363137350998265E-7</v>
      </c>
      <c r="D7">
        <f>SUMIFS('Combined Fuel Prices'!H:H,'Combined Fuel Prices'!$C:$C, "Biomass",'Combined Fuel Prices'!$AL:$AL,'BFPaT-pretax-electricity'!$A7) * (SUMIFS('Tax Percentages'!C:C,'Tax Percentages'!$A:$A,"Biomass"))</f>
        <v>2.3486485473581705E-7</v>
      </c>
      <c r="E7">
        <f>SUMIFS('Combined Fuel Prices'!I:I,'Combined Fuel Prices'!$C:$C, "Biomass",'Combined Fuel Prices'!$AL:$AL,'BFPaT-pretax-electricity'!$A7) * (SUMIFS('Tax Percentages'!D:D,'Tax Percentages'!$A:$A,"Biomass"))</f>
        <v>2.1365125825385055E-7</v>
      </c>
      <c r="F7">
        <f>SUMIFS('Combined Fuel Prices'!J:J,'Combined Fuel Prices'!$C:$C, "Biomass",'Combined Fuel Prices'!$AL:$AL,'BFPaT-pretax-electricity'!$A7) * (SUMIFS('Tax Percentages'!E:E,'Tax Percentages'!$A:$A,"Biomass"))</f>
        <v>2.0500040648179648E-7</v>
      </c>
      <c r="G7">
        <f>SUMIFS('Combined Fuel Prices'!K:K,'Combined Fuel Prices'!$C:$C, "Biomass",'Combined Fuel Prices'!$AL:$AL,'BFPaT-pretax-electricity'!$A7) * (SUMIFS('Tax Percentages'!F:F,'Tax Percentages'!$A:$A,"Biomass"))</f>
        <v>1.9347850618613371E-7</v>
      </c>
      <c r="H7">
        <f>SUMIFS('Combined Fuel Prices'!L:L,'Combined Fuel Prices'!$C:$C, "Biomass",'Combined Fuel Prices'!$AL:$AL,'BFPaT-pretax-electricity'!$A7) * (SUMIFS('Tax Percentages'!G:G,'Tax Percentages'!$A:$A,"Biomass"))</f>
        <v>1.8987013106028301E-7</v>
      </c>
      <c r="I7">
        <f>SUMIFS('Combined Fuel Prices'!M:M,'Combined Fuel Prices'!$C:$C, "Biomass",'Combined Fuel Prices'!$AL:$AL,'BFPaT-pretax-electricity'!$A7) * (SUMIFS('Tax Percentages'!H:H,'Tax Percentages'!$A:$A,"Biomass"))</f>
        <v>1.8729525215963927E-7</v>
      </c>
      <c r="J7">
        <f>SUMIFS('Combined Fuel Prices'!N:N,'Combined Fuel Prices'!$C:$C, "Biomass",'Combined Fuel Prices'!$AL:$AL,'BFPaT-pretax-electricity'!$A7) * (SUMIFS('Tax Percentages'!I:I,'Tax Percentages'!$A:$A,"Biomass"))</f>
        <v>1.8632547157658513E-7</v>
      </c>
      <c r="K7">
        <f>SUMIFS('Combined Fuel Prices'!O:O,'Combined Fuel Prices'!$C:$C, "Biomass",'Combined Fuel Prices'!$AL:$AL,'BFPaT-pretax-electricity'!$A7) * (SUMIFS('Tax Percentages'!J:J,'Tax Percentages'!$A:$A,"Biomass"))</f>
        <v>1.8658913185799316E-7</v>
      </c>
      <c r="L7">
        <f>SUMIFS('Combined Fuel Prices'!P:P,'Combined Fuel Prices'!$C:$C, "Biomass",'Combined Fuel Prices'!$AL:$AL,'BFPaT-pretax-electricity'!$A7) * (SUMIFS('Tax Percentages'!K:K,'Tax Percentages'!$A:$A,"Biomass"))</f>
        <v>1.871077683961502E-7</v>
      </c>
      <c r="M7">
        <f>SUMIFS('Combined Fuel Prices'!Q:Q,'Combined Fuel Prices'!$C:$C, "Biomass",'Combined Fuel Prices'!$AL:$AL,'BFPaT-pretax-electricity'!$A7) * (SUMIFS('Tax Percentages'!L:L,'Tax Percentages'!$A:$A,"Biomass"))</f>
        <v>1.8812001915065686E-7</v>
      </c>
      <c r="N7">
        <f>SUMIFS('Combined Fuel Prices'!R:R,'Combined Fuel Prices'!$C:$C, "Biomass",'Combined Fuel Prices'!$AL:$AL,'BFPaT-pretax-electricity'!$A7) * (SUMIFS('Tax Percentages'!M:M,'Tax Percentages'!$A:$A,"Biomass"))</f>
        <v>1.8983563982840555E-7</v>
      </c>
      <c r="O7">
        <f>SUMIFS('Combined Fuel Prices'!S:S,'Combined Fuel Prices'!$C:$C, "Biomass",'Combined Fuel Prices'!$AL:$AL,'BFPaT-pretax-electricity'!$A7) * (SUMIFS('Tax Percentages'!N:N,'Tax Percentages'!$A:$A,"Biomass"))</f>
        <v>1.9203789929937339E-7</v>
      </c>
      <c r="P7">
        <f>SUMIFS('Combined Fuel Prices'!T:T,'Combined Fuel Prices'!$C:$C, "Biomass",'Combined Fuel Prices'!$AL:$AL,'BFPaT-pretax-electricity'!$A7) * (SUMIFS('Tax Percentages'!O:O,'Tax Percentages'!$A:$A,"Biomass"))</f>
        <v>1.9349498550029935E-7</v>
      </c>
      <c r="Q7">
        <f>SUMIFS('Combined Fuel Prices'!U:U,'Combined Fuel Prices'!$C:$C, "Biomass",'Combined Fuel Prices'!$AL:$AL,'BFPaT-pretax-electricity'!$A7) * (SUMIFS('Tax Percentages'!P:P,'Tax Percentages'!$A:$A,"Biomass"))</f>
        <v>1.9464784224520293E-7</v>
      </c>
      <c r="R7">
        <f>SUMIFS('Combined Fuel Prices'!V:V,'Combined Fuel Prices'!$C:$C, "Biomass",'Combined Fuel Prices'!$AL:$AL,'BFPaT-pretax-electricity'!$A7) * (SUMIFS('Tax Percentages'!Q:Q,'Tax Percentages'!$A:$A,"Biomass"))</f>
        <v>1.9664997998577841E-7</v>
      </c>
      <c r="S7">
        <f>SUMIFS('Combined Fuel Prices'!W:W,'Combined Fuel Prices'!$C:$C, "Biomass",'Combined Fuel Prices'!$AL:$AL,'BFPaT-pretax-electricity'!$A7) * (SUMIFS('Tax Percentages'!R:R,'Tax Percentages'!$A:$A,"Biomass"))</f>
        <v>1.9775248163099876E-7</v>
      </c>
      <c r="T7">
        <f>SUMIFS('Combined Fuel Prices'!X:X,'Combined Fuel Prices'!$C:$C, "Biomass",'Combined Fuel Prices'!$AL:$AL,'BFPaT-pretax-electricity'!$A7) * (SUMIFS('Tax Percentages'!S:S,'Tax Percentages'!$A:$A,"Biomass"))</f>
        <v>1.9928478128014029E-7</v>
      </c>
      <c r="U7">
        <f>SUMIFS('Combined Fuel Prices'!Y:Y,'Combined Fuel Prices'!$C:$C, "Biomass",'Combined Fuel Prices'!$AL:$AL,'BFPaT-pretax-electricity'!$A7) * (SUMIFS('Tax Percentages'!T:T,'Tax Percentages'!$A:$A,"Biomass"))</f>
        <v>2.0026395425240231E-7</v>
      </c>
      <c r="V7">
        <f>SUMIFS('Combined Fuel Prices'!Z:Z,'Combined Fuel Prices'!$C:$C, "Biomass",'Combined Fuel Prices'!$AL:$AL,'BFPaT-pretax-electricity'!$A7) * (SUMIFS('Tax Percentages'!U:U,'Tax Percentages'!$A:$A,"Biomass"))</f>
        <v>2.0129279691605695E-7</v>
      </c>
      <c r="W7">
        <f>SUMIFS('Combined Fuel Prices'!AA:AA,'Combined Fuel Prices'!$C:$C, "Biomass",'Combined Fuel Prices'!$AL:$AL,'BFPaT-pretax-electricity'!$A7) * (SUMIFS('Tax Percentages'!V:V,'Tax Percentages'!$A:$A,"Biomass"))</f>
        <v>2.0243219364137036E-7</v>
      </c>
      <c r="X7">
        <f>SUMIFS('Combined Fuel Prices'!AB:AB,'Combined Fuel Prices'!$C:$C, "Biomass",'Combined Fuel Prices'!$AL:$AL,'BFPaT-pretax-electricity'!$A7) * (SUMIFS('Tax Percentages'!W:W,'Tax Percentages'!$A:$A,"Biomass"))</f>
        <v>2.0289165331763434E-7</v>
      </c>
      <c r="Y7">
        <f>SUMIFS('Combined Fuel Prices'!AC:AC,'Combined Fuel Prices'!$C:$C, "Biomass",'Combined Fuel Prices'!$AL:$AL,'BFPaT-pretax-electricity'!$A7) * (SUMIFS('Tax Percentages'!X:X,'Tax Percentages'!$A:$A,"Biomass"))</f>
        <v>2.0305449954993503E-7</v>
      </c>
      <c r="Z7">
        <f>SUMIFS('Combined Fuel Prices'!AD:AD,'Combined Fuel Prices'!$C:$C, "Biomass",'Combined Fuel Prices'!$AL:$AL,'BFPaT-pretax-electricity'!$A7) * (SUMIFS('Tax Percentages'!Y:Y,'Tax Percentages'!$A:$A,"Biomass"))</f>
        <v>2.032068077664111E-7</v>
      </c>
      <c r="AA7">
        <f>SUMIFS('Combined Fuel Prices'!AE:AE,'Combined Fuel Prices'!$C:$C, "Biomass",'Combined Fuel Prices'!$AL:$AL,'BFPaT-pretax-electricity'!$A7) * (SUMIFS('Tax Percentages'!Z:Z,'Tax Percentages'!$A:$A,"Biomass"))</f>
        <v>2.0338528283815621E-7</v>
      </c>
      <c r="AB7">
        <f>SUMIFS('Combined Fuel Prices'!AF:AF,'Combined Fuel Prices'!$C:$C, "Biomass",'Combined Fuel Prices'!$AL:$AL,'BFPaT-pretax-electricity'!$A7) * (SUMIFS('Tax Percentages'!AA:AA,'Tax Percentages'!$A:$A,"Biomass"))</f>
        <v>2.0482595531422676E-7</v>
      </c>
      <c r="AC7">
        <f>SUMIFS('Combined Fuel Prices'!AG:AG,'Combined Fuel Prices'!$C:$C, "Biomass",'Combined Fuel Prices'!$AL:$AL,'BFPaT-pretax-electricity'!$A7) * (SUMIFS('Tax Percentages'!AB:AB,'Tax Percentages'!$A:$A,"Biomass"))</f>
        <v>2.0472899573024364E-7</v>
      </c>
      <c r="AD7">
        <f>SUMIFS('Combined Fuel Prices'!AH:AH,'Combined Fuel Prices'!$C:$C, "Biomass",'Combined Fuel Prices'!$AL:$AL,'BFPaT-pretax-electricity'!$A7) * (SUMIFS('Tax Percentages'!AC:AC,'Tax Percentages'!$A:$A,"Biomass"))</f>
        <v>2.0565402800647397E-7</v>
      </c>
      <c r="AE7">
        <f>SUMIFS('Combined Fuel Prices'!AI:AI,'Combined Fuel Prices'!$C:$C, "Biomass",'Combined Fuel Prices'!$AL:$AL,'BFPaT-pretax-electricity'!$A7) * (SUMIFS('Tax Percentages'!AD:AD,'Tax Percentages'!$A:$A,"Biomass"))</f>
        <v>2.059137649539821E-7</v>
      </c>
      <c r="AF7">
        <f>SUMIFS('Combined Fuel Prices'!AJ:AJ,'Combined Fuel Prices'!$C:$C, "Biomass",'Combined Fuel Prices'!$AL:$AL,'BFPaT-pretax-electricity'!$A7) * (SUMIFS('Tax Percentages'!AE:AE,'Tax Percentages'!$A:$A,"Biomass"))</f>
        <v>2.0668570740779085E-7</v>
      </c>
      <c r="AG7">
        <f t="shared" si="2"/>
        <v>2.0668570740779085E-7</v>
      </c>
      <c r="AH7">
        <f t="shared" si="0"/>
        <v>2.0668570740779085E-7</v>
      </c>
      <c r="AI7">
        <f t="shared" si="0"/>
        <v>2.0668570740779085E-7</v>
      </c>
      <c r="AJ7">
        <f t="shared" si="0"/>
        <v>2.0668570740779085E-7</v>
      </c>
      <c r="AK7">
        <f t="shared" si="0"/>
        <v>2.0668570740779085E-7</v>
      </c>
      <c r="AL7">
        <f t="shared" si="0"/>
        <v>2.0668570740779085E-7</v>
      </c>
      <c r="AM7">
        <f t="shared" si="0"/>
        <v>2.0668570740779085E-7</v>
      </c>
      <c r="AN7">
        <f t="shared" si="0"/>
        <v>2.0668570740779085E-7</v>
      </c>
      <c r="AO7">
        <f t="shared" si="0"/>
        <v>2.0668570740779085E-7</v>
      </c>
      <c r="AP7">
        <f t="shared" si="0"/>
        <v>2.0668570740779085E-7</v>
      </c>
      <c r="AQ7">
        <f t="shared" si="0"/>
        <v>2.0668570740779085E-7</v>
      </c>
      <c r="AR7">
        <f t="shared" si="0"/>
        <v>2.0668570740779085E-7</v>
      </c>
      <c r="AS7">
        <f t="shared" si="0"/>
        <v>2.0668570740779085E-7</v>
      </c>
      <c r="AT7">
        <f t="shared" si="0"/>
        <v>2.0668570740779085E-7</v>
      </c>
      <c r="AU7">
        <f t="shared" si="0"/>
        <v>2.0668570740779085E-7</v>
      </c>
      <c r="AV7">
        <f t="shared" si="0"/>
        <v>2.0668570740779085E-7</v>
      </c>
      <c r="AW7">
        <f t="shared" si="0"/>
        <v>2.0668570740779085E-7</v>
      </c>
      <c r="AX7">
        <f t="shared" si="0"/>
        <v>2.0668570740779085E-7</v>
      </c>
      <c r="AY7">
        <f t="shared" si="0"/>
        <v>2.0668570740779085E-7</v>
      </c>
      <c r="AZ7">
        <f t="shared" si="0"/>
        <v>2.0668570740779085E-7</v>
      </c>
      <c r="BA7">
        <f t="shared" si="0"/>
        <v>2.0668570740779085E-7</v>
      </c>
      <c r="BB7">
        <f t="shared" si="0"/>
        <v>2.0668570740779085E-7</v>
      </c>
      <c r="BC7">
        <f t="shared" si="0"/>
        <v>2.0668570740779085E-7</v>
      </c>
      <c r="BD7">
        <f t="shared" si="0"/>
        <v>2.0668570740779085E-7</v>
      </c>
      <c r="BE7">
        <f t="shared" si="0"/>
        <v>2.0668570740779085E-7</v>
      </c>
      <c r="BF7">
        <f t="shared" si="0"/>
        <v>2.0668570740779085E-7</v>
      </c>
      <c r="BG7">
        <f t="shared" ref="AH7:CD9" si="3">BF7</f>
        <v>2.0668570740779085E-7</v>
      </c>
      <c r="BH7">
        <f t="shared" si="3"/>
        <v>2.0668570740779085E-7</v>
      </c>
      <c r="BI7">
        <f t="shared" si="3"/>
        <v>2.0668570740779085E-7</v>
      </c>
      <c r="BJ7">
        <f t="shared" si="3"/>
        <v>2.0668570740779085E-7</v>
      </c>
      <c r="BK7">
        <f t="shared" si="3"/>
        <v>2.0668570740779085E-7</v>
      </c>
      <c r="BL7">
        <f t="shared" si="3"/>
        <v>2.0668570740779085E-7</v>
      </c>
      <c r="BM7">
        <f t="shared" si="3"/>
        <v>2.0668570740779085E-7</v>
      </c>
      <c r="BN7">
        <f t="shared" si="3"/>
        <v>2.0668570740779085E-7</v>
      </c>
      <c r="BO7">
        <f t="shared" si="3"/>
        <v>2.0668570740779085E-7</v>
      </c>
      <c r="BP7">
        <f t="shared" si="3"/>
        <v>2.0668570740779085E-7</v>
      </c>
      <c r="BQ7">
        <f t="shared" si="3"/>
        <v>2.0668570740779085E-7</v>
      </c>
      <c r="BR7">
        <f t="shared" si="3"/>
        <v>2.0668570740779085E-7</v>
      </c>
      <c r="BS7">
        <f t="shared" si="3"/>
        <v>2.0668570740779085E-7</v>
      </c>
      <c r="BT7">
        <f t="shared" si="3"/>
        <v>2.0668570740779085E-7</v>
      </c>
      <c r="BU7">
        <f t="shared" si="3"/>
        <v>2.0668570740779085E-7</v>
      </c>
      <c r="BV7">
        <f t="shared" si="3"/>
        <v>2.0668570740779085E-7</v>
      </c>
      <c r="BW7">
        <f t="shared" si="3"/>
        <v>2.0668570740779085E-7</v>
      </c>
      <c r="BX7">
        <f t="shared" si="3"/>
        <v>2.0668570740779085E-7</v>
      </c>
      <c r="BY7">
        <f t="shared" si="3"/>
        <v>2.0668570740779085E-7</v>
      </c>
      <c r="BZ7">
        <f t="shared" si="3"/>
        <v>2.0668570740779085E-7</v>
      </c>
      <c r="CA7">
        <f t="shared" si="3"/>
        <v>2.0668570740779085E-7</v>
      </c>
      <c r="CB7">
        <f t="shared" si="3"/>
        <v>2.0668570740779085E-7</v>
      </c>
      <c r="CC7">
        <f t="shared" si="3"/>
        <v>2.0668570740779085E-7</v>
      </c>
      <c r="CD7">
        <f t="shared" si="3"/>
        <v>2.0668570740779085E-7</v>
      </c>
    </row>
    <row r="8" spans="1:82">
      <c r="A8" s="16" t="s">
        <v>331</v>
      </c>
      <c r="B8">
        <f t="shared" si="1"/>
        <v>1.6363137350998265E-7</v>
      </c>
      <c r="C8">
        <f>SUMIFS('Combined Fuel Prices'!G:G,'Combined Fuel Prices'!$C:$C, "Biomass",'Combined Fuel Prices'!$AL:$AL,'BFPaT-pretax-electricity'!$A8) * (SUMIFS('Tax Percentages'!B:B,'Tax Percentages'!$A:$A,"Biomass"))</f>
        <v>1.6363137350998265E-7</v>
      </c>
      <c r="D8">
        <f>SUMIFS('Combined Fuel Prices'!H:H,'Combined Fuel Prices'!$C:$C, "Biomass",'Combined Fuel Prices'!$AL:$AL,'BFPaT-pretax-electricity'!$A8) * (SUMIFS('Tax Percentages'!C:C,'Tax Percentages'!$A:$A,"Biomass"))</f>
        <v>2.3486485473581705E-7</v>
      </c>
      <c r="E8">
        <f>SUMIFS('Combined Fuel Prices'!I:I,'Combined Fuel Prices'!$C:$C, "Biomass",'Combined Fuel Prices'!$AL:$AL,'BFPaT-pretax-electricity'!$A8) * (SUMIFS('Tax Percentages'!D:D,'Tax Percentages'!$A:$A,"Biomass"))</f>
        <v>2.1365125825385055E-7</v>
      </c>
      <c r="F8">
        <f>SUMIFS('Combined Fuel Prices'!J:J,'Combined Fuel Prices'!$C:$C, "Biomass",'Combined Fuel Prices'!$AL:$AL,'BFPaT-pretax-electricity'!$A8) * (SUMIFS('Tax Percentages'!E:E,'Tax Percentages'!$A:$A,"Biomass"))</f>
        <v>2.0500040648179648E-7</v>
      </c>
      <c r="G8">
        <f>SUMIFS('Combined Fuel Prices'!K:K,'Combined Fuel Prices'!$C:$C, "Biomass",'Combined Fuel Prices'!$AL:$AL,'BFPaT-pretax-electricity'!$A8) * (SUMIFS('Tax Percentages'!F:F,'Tax Percentages'!$A:$A,"Biomass"))</f>
        <v>1.9347850618613371E-7</v>
      </c>
      <c r="H8">
        <f>SUMIFS('Combined Fuel Prices'!L:L,'Combined Fuel Prices'!$C:$C, "Biomass",'Combined Fuel Prices'!$AL:$AL,'BFPaT-pretax-electricity'!$A8) * (SUMIFS('Tax Percentages'!G:G,'Tax Percentages'!$A:$A,"Biomass"))</f>
        <v>1.8987013106028301E-7</v>
      </c>
      <c r="I8">
        <f>SUMIFS('Combined Fuel Prices'!M:M,'Combined Fuel Prices'!$C:$C, "Biomass",'Combined Fuel Prices'!$AL:$AL,'BFPaT-pretax-electricity'!$A8) * (SUMIFS('Tax Percentages'!H:H,'Tax Percentages'!$A:$A,"Biomass"))</f>
        <v>1.8729525215963927E-7</v>
      </c>
      <c r="J8">
        <f>SUMIFS('Combined Fuel Prices'!N:N,'Combined Fuel Prices'!$C:$C, "Biomass",'Combined Fuel Prices'!$AL:$AL,'BFPaT-pretax-electricity'!$A8) * (SUMIFS('Tax Percentages'!I:I,'Tax Percentages'!$A:$A,"Biomass"))</f>
        <v>1.8632547157658513E-7</v>
      </c>
      <c r="K8">
        <f>SUMIFS('Combined Fuel Prices'!O:O,'Combined Fuel Prices'!$C:$C, "Biomass",'Combined Fuel Prices'!$AL:$AL,'BFPaT-pretax-electricity'!$A8) * (SUMIFS('Tax Percentages'!J:J,'Tax Percentages'!$A:$A,"Biomass"))</f>
        <v>1.8658913185799316E-7</v>
      </c>
      <c r="L8">
        <f>SUMIFS('Combined Fuel Prices'!P:P,'Combined Fuel Prices'!$C:$C, "Biomass",'Combined Fuel Prices'!$AL:$AL,'BFPaT-pretax-electricity'!$A8) * (SUMIFS('Tax Percentages'!K:K,'Tax Percentages'!$A:$A,"Biomass"))</f>
        <v>1.871077683961502E-7</v>
      </c>
      <c r="M8">
        <f>SUMIFS('Combined Fuel Prices'!Q:Q,'Combined Fuel Prices'!$C:$C, "Biomass",'Combined Fuel Prices'!$AL:$AL,'BFPaT-pretax-electricity'!$A8) * (SUMIFS('Tax Percentages'!L:L,'Tax Percentages'!$A:$A,"Biomass"))</f>
        <v>1.8812001915065686E-7</v>
      </c>
      <c r="N8">
        <f>SUMIFS('Combined Fuel Prices'!R:R,'Combined Fuel Prices'!$C:$C, "Biomass",'Combined Fuel Prices'!$AL:$AL,'BFPaT-pretax-electricity'!$A8) * (SUMIFS('Tax Percentages'!M:M,'Tax Percentages'!$A:$A,"Biomass"))</f>
        <v>1.8983563982840555E-7</v>
      </c>
      <c r="O8">
        <f>SUMIFS('Combined Fuel Prices'!S:S,'Combined Fuel Prices'!$C:$C, "Biomass",'Combined Fuel Prices'!$AL:$AL,'BFPaT-pretax-electricity'!$A8) * (SUMIFS('Tax Percentages'!N:N,'Tax Percentages'!$A:$A,"Biomass"))</f>
        <v>1.9203789929937339E-7</v>
      </c>
      <c r="P8">
        <f>SUMIFS('Combined Fuel Prices'!T:T,'Combined Fuel Prices'!$C:$C, "Biomass",'Combined Fuel Prices'!$AL:$AL,'BFPaT-pretax-electricity'!$A8) * (SUMIFS('Tax Percentages'!O:O,'Tax Percentages'!$A:$A,"Biomass"))</f>
        <v>1.9349498550029935E-7</v>
      </c>
      <c r="Q8">
        <f>SUMIFS('Combined Fuel Prices'!U:U,'Combined Fuel Prices'!$C:$C, "Biomass",'Combined Fuel Prices'!$AL:$AL,'BFPaT-pretax-electricity'!$A8) * (SUMIFS('Tax Percentages'!P:P,'Tax Percentages'!$A:$A,"Biomass"))</f>
        <v>1.9464784224520293E-7</v>
      </c>
      <c r="R8">
        <f>SUMIFS('Combined Fuel Prices'!V:V,'Combined Fuel Prices'!$C:$C, "Biomass",'Combined Fuel Prices'!$AL:$AL,'BFPaT-pretax-electricity'!$A8) * (SUMIFS('Tax Percentages'!Q:Q,'Tax Percentages'!$A:$A,"Biomass"))</f>
        <v>1.9664997998577841E-7</v>
      </c>
      <c r="S8">
        <f>SUMIFS('Combined Fuel Prices'!W:W,'Combined Fuel Prices'!$C:$C, "Biomass",'Combined Fuel Prices'!$AL:$AL,'BFPaT-pretax-electricity'!$A8) * (SUMIFS('Tax Percentages'!R:R,'Tax Percentages'!$A:$A,"Biomass"))</f>
        <v>1.9775248163099876E-7</v>
      </c>
      <c r="T8">
        <f>SUMIFS('Combined Fuel Prices'!X:X,'Combined Fuel Prices'!$C:$C, "Biomass",'Combined Fuel Prices'!$AL:$AL,'BFPaT-pretax-electricity'!$A8) * (SUMIFS('Tax Percentages'!S:S,'Tax Percentages'!$A:$A,"Biomass"))</f>
        <v>1.9928478128014029E-7</v>
      </c>
      <c r="U8">
        <f>SUMIFS('Combined Fuel Prices'!Y:Y,'Combined Fuel Prices'!$C:$C, "Biomass",'Combined Fuel Prices'!$AL:$AL,'BFPaT-pretax-electricity'!$A8) * (SUMIFS('Tax Percentages'!T:T,'Tax Percentages'!$A:$A,"Biomass"))</f>
        <v>2.0026395425240231E-7</v>
      </c>
      <c r="V8">
        <f>SUMIFS('Combined Fuel Prices'!Z:Z,'Combined Fuel Prices'!$C:$C, "Biomass",'Combined Fuel Prices'!$AL:$AL,'BFPaT-pretax-electricity'!$A8) * (SUMIFS('Tax Percentages'!U:U,'Tax Percentages'!$A:$A,"Biomass"))</f>
        <v>2.0129279691605695E-7</v>
      </c>
      <c r="W8">
        <f>SUMIFS('Combined Fuel Prices'!AA:AA,'Combined Fuel Prices'!$C:$C, "Biomass",'Combined Fuel Prices'!$AL:$AL,'BFPaT-pretax-electricity'!$A8) * (SUMIFS('Tax Percentages'!V:V,'Tax Percentages'!$A:$A,"Biomass"))</f>
        <v>2.0243219364137036E-7</v>
      </c>
      <c r="X8">
        <f>SUMIFS('Combined Fuel Prices'!AB:AB,'Combined Fuel Prices'!$C:$C, "Biomass",'Combined Fuel Prices'!$AL:$AL,'BFPaT-pretax-electricity'!$A8) * (SUMIFS('Tax Percentages'!W:W,'Tax Percentages'!$A:$A,"Biomass"))</f>
        <v>2.0289165331763434E-7</v>
      </c>
      <c r="Y8">
        <f>SUMIFS('Combined Fuel Prices'!AC:AC,'Combined Fuel Prices'!$C:$C, "Biomass",'Combined Fuel Prices'!$AL:$AL,'BFPaT-pretax-electricity'!$A8) * (SUMIFS('Tax Percentages'!X:X,'Tax Percentages'!$A:$A,"Biomass"))</f>
        <v>2.0305449954993503E-7</v>
      </c>
      <c r="Z8">
        <f>SUMIFS('Combined Fuel Prices'!AD:AD,'Combined Fuel Prices'!$C:$C, "Biomass",'Combined Fuel Prices'!$AL:$AL,'BFPaT-pretax-electricity'!$A8) * (SUMIFS('Tax Percentages'!Y:Y,'Tax Percentages'!$A:$A,"Biomass"))</f>
        <v>2.032068077664111E-7</v>
      </c>
      <c r="AA8">
        <f>SUMIFS('Combined Fuel Prices'!AE:AE,'Combined Fuel Prices'!$C:$C, "Biomass",'Combined Fuel Prices'!$AL:$AL,'BFPaT-pretax-electricity'!$A8) * (SUMIFS('Tax Percentages'!Z:Z,'Tax Percentages'!$A:$A,"Biomass"))</f>
        <v>2.0338528283815621E-7</v>
      </c>
      <c r="AB8">
        <f>SUMIFS('Combined Fuel Prices'!AF:AF,'Combined Fuel Prices'!$C:$C, "Biomass",'Combined Fuel Prices'!$AL:$AL,'BFPaT-pretax-electricity'!$A8) * (SUMIFS('Tax Percentages'!AA:AA,'Tax Percentages'!$A:$A,"Biomass"))</f>
        <v>2.0482595531422676E-7</v>
      </c>
      <c r="AC8">
        <f>SUMIFS('Combined Fuel Prices'!AG:AG,'Combined Fuel Prices'!$C:$C, "Biomass",'Combined Fuel Prices'!$AL:$AL,'BFPaT-pretax-electricity'!$A8) * (SUMIFS('Tax Percentages'!AB:AB,'Tax Percentages'!$A:$A,"Biomass"))</f>
        <v>2.0472899573024364E-7</v>
      </c>
      <c r="AD8">
        <f>SUMIFS('Combined Fuel Prices'!AH:AH,'Combined Fuel Prices'!$C:$C, "Biomass",'Combined Fuel Prices'!$AL:$AL,'BFPaT-pretax-electricity'!$A8) * (SUMIFS('Tax Percentages'!AC:AC,'Tax Percentages'!$A:$A,"Biomass"))</f>
        <v>2.0565402800647397E-7</v>
      </c>
      <c r="AE8">
        <f>SUMIFS('Combined Fuel Prices'!AI:AI,'Combined Fuel Prices'!$C:$C, "Biomass",'Combined Fuel Prices'!$AL:$AL,'BFPaT-pretax-electricity'!$A8) * (SUMIFS('Tax Percentages'!AD:AD,'Tax Percentages'!$A:$A,"Biomass"))</f>
        <v>2.059137649539821E-7</v>
      </c>
      <c r="AF8">
        <f>SUMIFS('Combined Fuel Prices'!AJ:AJ,'Combined Fuel Prices'!$C:$C, "Biomass",'Combined Fuel Prices'!$AL:$AL,'BFPaT-pretax-electricity'!$A8) * (SUMIFS('Tax Percentages'!AE:AE,'Tax Percentages'!$A:$A,"Biomass"))</f>
        <v>2.0668570740779085E-7</v>
      </c>
      <c r="AG8">
        <f t="shared" si="2"/>
        <v>2.0668570740779085E-7</v>
      </c>
      <c r="AH8">
        <f t="shared" si="3"/>
        <v>2.0668570740779085E-7</v>
      </c>
      <c r="AI8">
        <f t="shared" si="3"/>
        <v>2.0668570740779085E-7</v>
      </c>
      <c r="AJ8">
        <f t="shared" si="3"/>
        <v>2.0668570740779085E-7</v>
      </c>
      <c r="AK8">
        <f t="shared" si="3"/>
        <v>2.0668570740779085E-7</v>
      </c>
      <c r="AL8">
        <f t="shared" si="3"/>
        <v>2.0668570740779085E-7</v>
      </c>
      <c r="AM8">
        <f t="shared" si="3"/>
        <v>2.0668570740779085E-7</v>
      </c>
      <c r="AN8">
        <f t="shared" si="3"/>
        <v>2.0668570740779085E-7</v>
      </c>
      <c r="AO8">
        <f t="shared" si="3"/>
        <v>2.0668570740779085E-7</v>
      </c>
      <c r="AP8">
        <f t="shared" si="3"/>
        <v>2.0668570740779085E-7</v>
      </c>
      <c r="AQ8">
        <f t="shared" si="3"/>
        <v>2.0668570740779085E-7</v>
      </c>
      <c r="AR8">
        <f t="shared" si="3"/>
        <v>2.0668570740779085E-7</v>
      </c>
      <c r="AS8">
        <f t="shared" si="3"/>
        <v>2.0668570740779085E-7</v>
      </c>
      <c r="AT8">
        <f t="shared" si="3"/>
        <v>2.0668570740779085E-7</v>
      </c>
      <c r="AU8">
        <f t="shared" si="3"/>
        <v>2.0668570740779085E-7</v>
      </c>
      <c r="AV8">
        <f t="shared" si="3"/>
        <v>2.0668570740779085E-7</v>
      </c>
      <c r="AW8">
        <f t="shared" si="3"/>
        <v>2.0668570740779085E-7</v>
      </c>
      <c r="AX8">
        <f t="shared" si="3"/>
        <v>2.0668570740779085E-7</v>
      </c>
      <c r="AY8">
        <f t="shared" si="3"/>
        <v>2.0668570740779085E-7</v>
      </c>
      <c r="AZ8">
        <f t="shared" si="3"/>
        <v>2.0668570740779085E-7</v>
      </c>
      <c r="BA8">
        <f t="shared" si="3"/>
        <v>2.0668570740779085E-7</v>
      </c>
      <c r="BB8">
        <f t="shared" si="3"/>
        <v>2.0668570740779085E-7</v>
      </c>
      <c r="BC8">
        <f t="shared" si="3"/>
        <v>2.0668570740779085E-7</v>
      </c>
      <c r="BD8">
        <f t="shared" si="3"/>
        <v>2.0668570740779085E-7</v>
      </c>
      <c r="BE8">
        <f t="shared" si="3"/>
        <v>2.0668570740779085E-7</v>
      </c>
      <c r="BF8">
        <f t="shared" si="3"/>
        <v>2.0668570740779085E-7</v>
      </c>
      <c r="BG8">
        <f t="shared" si="3"/>
        <v>2.0668570740779085E-7</v>
      </c>
      <c r="BH8">
        <f t="shared" si="3"/>
        <v>2.0668570740779085E-7</v>
      </c>
      <c r="BI8">
        <f t="shared" si="3"/>
        <v>2.0668570740779085E-7</v>
      </c>
      <c r="BJ8">
        <f t="shared" si="3"/>
        <v>2.0668570740779085E-7</v>
      </c>
      <c r="BK8">
        <f t="shared" si="3"/>
        <v>2.0668570740779085E-7</v>
      </c>
      <c r="BL8">
        <f t="shared" si="3"/>
        <v>2.0668570740779085E-7</v>
      </c>
      <c r="BM8">
        <f t="shared" si="3"/>
        <v>2.0668570740779085E-7</v>
      </c>
      <c r="BN8">
        <f t="shared" si="3"/>
        <v>2.0668570740779085E-7</v>
      </c>
      <c r="BO8">
        <f t="shared" si="3"/>
        <v>2.0668570740779085E-7</v>
      </c>
      <c r="BP8">
        <f t="shared" si="3"/>
        <v>2.0668570740779085E-7</v>
      </c>
      <c r="BQ8">
        <f t="shared" si="3"/>
        <v>2.0668570740779085E-7</v>
      </c>
      <c r="BR8">
        <f t="shared" si="3"/>
        <v>2.0668570740779085E-7</v>
      </c>
      <c r="BS8">
        <f t="shared" si="3"/>
        <v>2.0668570740779085E-7</v>
      </c>
      <c r="BT8">
        <f t="shared" si="3"/>
        <v>2.0668570740779085E-7</v>
      </c>
      <c r="BU8">
        <f t="shared" si="3"/>
        <v>2.0668570740779085E-7</v>
      </c>
      <c r="BV8">
        <f t="shared" si="3"/>
        <v>2.0668570740779085E-7</v>
      </c>
      <c r="BW8">
        <f t="shared" si="3"/>
        <v>2.0668570740779085E-7</v>
      </c>
      <c r="BX8">
        <f t="shared" si="3"/>
        <v>2.0668570740779085E-7</v>
      </c>
      <c r="BY8">
        <f t="shared" si="3"/>
        <v>2.0668570740779085E-7</v>
      </c>
      <c r="BZ8">
        <f t="shared" si="3"/>
        <v>2.0668570740779085E-7</v>
      </c>
      <c r="CA8">
        <f t="shared" si="3"/>
        <v>2.0668570740779085E-7</v>
      </c>
      <c r="CB8">
        <f t="shared" si="3"/>
        <v>2.0668570740779085E-7</v>
      </c>
      <c r="CC8">
        <f t="shared" si="3"/>
        <v>2.0668570740779085E-7</v>
      </c>
      <c r="CD8">
        <f t="shared" si="3"/>
        <v>2.0668570740779085E-7</v>
      </c>
    </row>
    <row r="9" spans="1:82">
      <c r="A9" s="16" t="s">
        <v>332</v>
      </c>
      <c r="B9">
        <f t="shared" si="1"/>
        <v>1.6363137350998265E-7</v>
      </c>
      <c r="C9">
        <f>SUMIFS('Combined Fuel Prices'!G:G,'Combined Fuel Prices'!$C:$C, "Biomass",'Combined Fuel Prices'!$AL:$AL,'BFPaT-pretax-electricity'!$A9) * (SUMIFS('Tax Percentages'!B:B,'Tax Percentages'!$A:$A,"Biomass"))</f>
        <v>1.6363137350998265E-7</v>
      </c>
      <c r="D9">
        <f>SUMIFS('Combined Fuel Prices'!H:H,'Combined Fuel Prices'!$C:$C, "Biomass",'Combined Fuel Prices'!$AL:$AL,'BFPaT-pretax-electricity'!$A9) * (SUMIFS('Tax Percentages'!C:C,'Tax Percentages'!$A:$A,"Biomass"))</f>
        <v>2.3486485473581705E-7</v>
      </c>
      <c r="E9">
        <f>SUMIFS('Combined Fuel Prices'!I:I,'Combined Fuel Prices'!$C:$C, "Biomass",'Combined Fuel Prices'!$AL:$AL,'BFPaT-pretax-electricity'!$A9) * (SUMIFS('Tax Percentages'!D:D,'Tax Percentages'!$A:$A,"Biomass"))</f>
        <v>2.1365125825385055E-7</v>
      </c>
      <c r="F9">
        <f>SUMIFS('Combined Fuel Prices'!J:J,'Combined Fuel Prices'!$C:$C, "Biomass",'Combined Fuel Prices'!$AL:$AL,'BFPaT-pretax-electricity'!$A9) * (SUMIFS('Tax Percentages'!E:E,'Tax Percentages'!$A:$A,"Biomass"))</f>
        <v>2.0500040648179648E-7</v>
      </c>
      <c r="G9">
        <f>SUMIFS('Combined Fuel Prices'!K:K,'Combined Fuel Prices'!$C:$C, "Biomass",'Combined Fuel Prices'!$AL:$AL,'BFPaT-pretax-electricity'!$A9) * (SUMIFS('Tax Percentages'!F:F,'Tax Percentages'!$A:$A,"Biomass"))</f>
        <v>1.9347850618613371E-7</v>
      </c>
      <c r="H9">
        <f>SUMIFS('Combined Fuel Prices'!L:L,'Combined Fuel Prices'!$C:$C, "Biomass",'Combined Fuel Prices'!$AL:$AL,'BFPaT-pretax-electricity'!$A9) * (SUMIFS('Tax Percentages'!G:G,'Tax Percentages'!$A:$A,"Biomass"))</f>
        <v>1.8987013106028301E-7</v>
      </c>
      <c r="I9">
        <f>SUMIFS('Combined Fuel Prices'!M:M,'Combined Fuel Prices'!$C:$C, "Biomass",'Combined Fuel Prices'!$AL:$AL,'BFPaT-pretax-electricity'!$A9) * (SUMIFS('Tax Percentages'!H:H,'Tax Percentages'!$A:$A,"Biomass"))</f>
        <v>1.8729525215963927E-7</v>
      </c>
      <c r="J9">
        <f>SUMIFS('Combined Fuel Prices'!N:N,'Combined Fuel Prices'!$C:$C, "Biomass",'Combined Fuel Prices'!$AL:$AL,'BFPaT-pretax-electricity'!$A9) * (SUMIFS('Tax Percentages'!I:I,'Tax Percentages'!$A:$A,"Biomass"))</f>
        <v>1.8632547157658513E-7</v>
      </c>
      <c r="K9">
        <f>SUMIFS('Combined Fuel Prices'!O:O,'Combined Fuel Prices'!$C:$C, "Biomass",'Combined Fuel Prices'!$AL:$AL,'BFPaT-pretax-electricity'!$A9) * (SUMIFS('Tax Percentages'!J:J,'Tax Percentages'!$A:$A,"Biomass"))</f>
        <v>1.8658913185799316E-7</v>
      </c>
      <c r="L9">
        <f>SUMIFS('Combined Fuel Prices'!P:P,'Combined Fuel Prices'!$C:$C, "Biomass",'Combined Fuel Prices'!$AL:$AL,'BFPaT-pretax-electricity'!$A9) * (SUMIFS('Tax Percentages'!K:K,'Tax Percentages'!$A:$A,"Biomass"))</f>
        <v>1.871077683961502E-7</v>
      </c>
      <c r="M9">
        <f>SUMIFS('Combined Fuel Prices'!Q:Q,'Combined Fuel Prices'!$C:$C, "Biomass",'Combined Fuel Prices'!$AL:$AL,'BFPaT-pretax-electricity'!$A9) * (SUMIFS('Tax Percentages'!L:L,'Tax Percentages'!$A:$A,"Biomass"))</f>
        <v>1.8812001915065686E-7</v>
      </c>
      <c r="N9">
        <f>SUMIFS('Combined Fuel Prices'!R:R,'Combined Fuel Prices'!$C:$C, "Biomass",'Combined Fuel Prices'!$AL:$AL,'BFPaT-pretax-electricity'!$A9) * (SUMIFS('Tax Percentages'!M:M,'Tax Percentages'!$A:$A,"Biomass"))</f>
        <v>1.8983563982840555E-7</v>
      </c>
      <c r="O9">
        <f>SUMIFS('Combined Fuel Prices'!S:S,'Combined Fuel Prices'!$C:$C, "Biomass",'Combined Fuel Prices'!$AL:$AL,'BFPaT-pretax-electricity'!$A9) * (SUMIFS('Tax Percentages'!N:N,'Tax Percentages'!$A:$A,"Biomass"))</f>
        <v>1.9203789929937339E-7</v>
      </c>
      <c r="P9">
        <f>SUMIFS('Combined Fuel Prices'!T:T,'Combined Fuel Prices'!$C:$C, "Biomass",'Combined Fuel Prices'!$AL:$AL,'BFPaT-pretax-electricity'!$A9) * (SUMIFS('Tax Percentages'!O:O,'Tax Percentages'!$A:$A,"Biomass"))</f>
        <v>1.9349498550029935E-7</v>
      </c>
      <c r="Q9">
        <f>SUMIFS('Combined Fuel Prices'!U:U,'Combined Fuel Prices'!$C:$C, "Biomass",'Combined Fuel Prices'!$AL:$AL,'BFPaT-pretax-electricity'!$A9) * (SUMIFS('Tax Percentages'!P:P,'Tax Percentages'!$A:$A,"Biomass"))</f>
        <v>1.9464784224520293E-7</v>
      </c>
      <c r="R9">
        <f>SUMIFS('Combined Fuel Prices'!V:V,'Combined Fuel Prices'!$C:$C, "Biomass",'Combined Fuel Prices'!$AL:$AL,'BFPaT-pretax-electricity'!$A9) * (SUMIFS('Tax Percentages'!Q:Q,'Tax Percentages'!$A:$A,"Biomass"))</f>
        <v>1.9664997998577841E-7</v>
      </c>
      <c r="S9">
        <f>SUMIFS('Combined Fuel Prices'!W:W,'Combined Fuel Prices'!$C:$C, "Biomass",'Combined Fuel Prices'!$AL:$AL,'BFPaT-pretax-electricity'!$A9) * (SUMIFS('Tax Percentages'!R:R,'Tax Percentages'!$A:$A,"Biomass"))</f>
        <v>1.9775248163099876E-7</v>
      </c>
      <c r="T9">
        <f>SUMIFS('Combined Fuel Prices'!X:X,'Combined Fuel Prices'!$C:$C, "Biomass",'Combined Fuel Prices'!$AL:$AL,'BFPaT-pretax-electricity'!$A9) * (SUMIFS('Tax Percentages'!S:S,'Tax Percentages'!$A:$A,"Biomass"))</f>
        <v>1.9928478128014029E-7</v>
      </c>
      <c r="U9">
        <f>SUMIFS('Combined Fuel Prices'!Y:Y,'Combined Fuel Prices'!$C:$C, "Biomass",'Combined Fuel Prices'!$AL:$AL,'BFPaT-pretax-electricity'!$A9) * (SUMIFS('Tax Percentages'!T:T,'Tax Percentages'!$A:$A,"Biomass"))</f>
        <v>2.0026395425240231E-7</v>
      </c>
      <c r="V9">
        <f>SUMIFS('Combined Fuel Prices'!Z:Z,'Combined Fuel Prices'!$C:$C, "Biomass",'Combined Fuel Prices'!$AL:$AL,'BFPaT-pretax-electricity'!$A9) * (SUMIFS('Tax Percentages'!U:U,'Tax Percentages'!$A:$A,"Biomass"))</f>
        <v>2.0129279691605695E-7</v>
      </c>
      <c r="W9">
        <f>SUMIFS('Combined Fuel Prices'!AA:AA,'Combined Fuel Prices'!$C:$C, "Biomass",'Combined Fuel Prices'!$AL:$AL,'BFPaT-pretax-electricity'!$A9) * (SUMIFS('Tax Percentages'!V:V,'Tax Percentages'!$A:$A,"Biomass"))</f>
        <v>2.0243219364137036E-7</v>
      </c>
      <c r="X9">
        <f>SUMIFS('Combined Fuel Prices'!AB:AB,'Combined Fuel Prices'!$C:$C, "Biomass",'Combined Fuel Prices'!$AL:$AL,'BFPaT-pretax-electricity'!$A9) * (SUMIFS('Tax Percentages'!W:W,'Tax Percentages'!$A:$A,"Biomass"))</f>
        <v>2.0289165331763434E-7</v>
      </c>
      <c r="Y9">
        <f>SUMIFS('Combined Fuel Prices'!AC:AC,'Combined Fuel Prices'!$C:$C, "Biomass",'Combined Fuel Prices'!$AL:$AL,'BFPaT-pretax-electricity'!$A9) * (SUMIFS('Tax Percentages'!X:X,'Tax Percentages'!$A:$A,"Biomass"))</f>
        <v>2.0305449954993503E-7</v>
      </c>
      <c r="Z9">
        <f>SUMIFS('Combined Fuel Prices'!AD:AD,'Combined Fuel Prices'!$C:$C, "Biomass",'Combined Fuel Prices'!$AL:$AL,'BFPaT-pretax-electricity'!$A9) * (SUMIFS('Tax Percentages'!Y:Y,'Tax Percentages'!$A:$A,"Biomass"))</f>
        <v>2.032068077664111E-7</v>
      </c>
      <c r="AA9">
        <f>SUMIFS('Combined Fuel Prices'!AE:AE,'Combined Fuel Prices'!$C:$C, "Biomass",'Combined Fuel Prices'!$AL:$AL,'BFPaT-pretax-electricity'!$A9) * (SUMIFS('Tax Percentages'!Z:Z,'Tax Percentages'!$A:$A,"Biomass"))</f>
        <v>2.0338528283815621E-7</v>
      </c>
      <c r="AB9">
        <f>SUMIFS('Combined Fuel Prices'!AF:AF,'Combined Fuel Prices'!$C:$C, "Biomass",'Combined Fuel Prices'!$AL:$AL,'BFPaT-pretax-electricity'!$A9) * (SUMIFS('Tax Percentages'!AA:AA,'Tax Percentages'!$A:$A,"Biomass"))</f>
        <v>2.0482595531422676E-7</v>
      </c>
      <c r="AC9">
        <f>SUMIFS('Combined Fuel Prices'!AG:AG,'Combined Fuel Prices'!$C:$C, "Biomass",'Combined Fuel Prices'!$AL:$AL,'BFPaT-pretax-electricity'!$A9) * (SUMIFS('Tax Percentages'!AB:AB,'Tax Percentages'!$A:$A,"Biomass"))</f>
        <v>2.0472899573024364E-7</v>
      </c>
      <c r="AD9">
        <f>SUMIFS('Combined Fuel Prices'!AH:AH,'Combined Fuel Prices'!$C:$C, "Biomass",'Combined Fuel Prices'!$AL:$AL,'BFPaT-pretax-electricity'!$A9) * (SUMIFS('Tax Percentages'!AC:AC,'Tax Percentages'!$A:$A,"Biomass"))</f>
        <v>2.0565402800647397E-7</v>
      </c>
      <c r="AE9">
        <f>SUMIFS('Combined Fuel Prices'!AI:AI,'Combined Fuel Prices'!$C:$C, "Biomass",'Combined Fuel Prices'!$AL:$AL,'BFPaT-pretax-electricity'!$A9) * (SUMIFS('Tax Percentages'!AD:AD,'Tax Percentages'!$A:$A,"Biomass"))</f>
        <v>2.059137649539821E-7</v>
      </c>
      <c r="AF9">
        <f>SUMIFS('Combined Fuel Prices'!AJ:AJ,'Combined Fuel Prices'!$C:$C, "Biomass",'Combined Fuel Prices'!$AL:$AL,'BFPaT-pretax-electricity'!$A9) * (SUMIFS('Tax Percentages'!AE:AE,'Tax Percentages'!$A:$A,"Biomass"))</f>
        <v>2.0668570740779085E-7</v>
      </c>
      <c r="AG9">
        <f t="shared" si="2"/>
        <v>2.0668570740779085E-7</v>
      </c>
      <c r="AH9">
        <f t="shared" si="3"/>
        <v>2.0668570740779085E-7</v>
      </c>
      <c r="AI9">
        <f t="shared" si="3"/>
        <v>2.0668570740779085E-7</v>
      </c>
      <c r="AJ9">
        <f t="shared" si="3"/>
        <v>2.0668570740779085E-7</v>
      </c>
      <c r="AK9">
        <f t="shared" si="3"/>
        <v>2.0668570740779085E-7</v>
      </c>
      <c r="AL9">
        <f t="shared" si="3"/>
        <v>2.0668570740779085E-7</v>
      </c>
      <c r="AM9">
        <f t="shared" si="3"/>
        <v>2.0668570740779085E-7</v>
      </c>
      <c r="AN9">
        <f t="shared" si="3"/>
        <v>2.0668570740779085E-7</v>
      </c>
      <c r="AO9">
        <f t="shared" si="3"/>
        <v>2.0668570740779085E-7</v>
      </c>
      <c r="AP9">
        <f t="shared" si="3"/>
        <v>2.0668570740779085E-7</v>
      </c>
      <c r="AQ9">
        <f t="shared" si="3"/>
        <v>2.0668570740779085E-7</v>
      </c>
      <c r="AR9">
        <f t="shared" si="3"/>
        <v>2.0668570740779085E-7</v>
      </c>
      <c r="AS9">
        <f t="shared" si="3"/>
        <v>2.0668570740779085E-7</v>
      </c>
      <c r="AT9">
        <f t="shared" si="3"/>
        <v>2.0668570740779085E-7</v>
      </c>
      <c r="AU9">
        <f t="shared" si="3"/>
        <v>2.0668570740779085E-7</v>
      </c>
      <c r="AV9">
        <f t="shared" si="3"/>
        <v>2.0668570740779085E-7</v>
      </c>
      <c r="AW9">
        <f t="shared" si="3"/>
        <v>2.0668570740779085E-7</v>
      </c>
      <c r="AX9">
        <f t="shared" si="3"/>
        <v>2.0668570740779085E-7</v>
      </c>
      <c r="AY9">
        <f t="shared" si="3"/>
        <v>2.0668570740779085E-7</v>
      </c>
      <c r="AZ9">
        <f t="shared" si="3"/>
        <v>2.0668570740779085E-7</v>
      </c>
      <c r="BA9">
        <f t="shared" si="3"/>
        <v>2.0668570740779085E-7</v>
      </c>
      <c r="BB9">
        <f t="shared" si="3"/>
        <v>2.0668570740779085E-7</v>
      </c>
      <c r="BC9">
        <f t="shared" si="3"/>
        <v>2.0668570740779085E-7</v>
      </c>
      <c r="BD9">
        <f t="shared" si="3"/>
        <v>2.0668570740779085E-7</v>
      </c>
      <c r="BE9">
        <f t="shared" si="3"/>
        <v>2.0668570740779085E-7</v>
      </c>
      <c r="BF9">
        <f t="shared" si="3"/>
        <v>2.0668570740779085E-7</v>
      </c>
      <c r="BG9">
        <f t="shared" si="3"/>
        <v>2.0668570740779085E-7</v>
      </c>
      <c r="BH9">
        <f t="shared" si="3"/>
        <v>2.0668570740779085E-7</v>
      </c>
      <c r="BI9">
        <f t="shared" si="3"/>
        <v>2.0668570740779085E-7</v>
      </c>
      <c r="BJ9">
        <f t="shared" si="3"/>
        <v>2.0668570740779085E-7</v>
      </c>
      <c r="BK9">
        <f t="shared" si="3"/>
        <v>2.0668570740779085E-7</v>
      </c>
      <c r="BL9">
        <f t="shared" si="3"/>
        <v>2.0668570740779085E-7</v>
      </c>
      <c r="BM9">
        <f t="shared" si="3"/>
        <v>2.0668570740779085E-7</v>
      </c>
      <c r="BN9">
        <f t="shared" si="3"/>
        <v>2.0668570740779085E-7</v>
      </c>
      <c r="BO9">
        <f t="shared" si="3"/>
        <v>2.0668570740779085E-7</v>
      </c>
      <c r="BP9">
        <f t="shared" si="3"/>
        <v>2.0668570740779085E-7</v>
      </c>
      <c r="BQ9">
        <f t="shared" si="3"/>
        <v>2.0668570740779085E-7</v>
      </c>
      <c r="BR9">
        <f t="shared" si="3"/>
        <v>2.0668570740779085E-7</v>
      </c>
      <c r="BS9">
        <f t="shared" si="3"/>
        <v>2.0668570740779085E-7</v>
      </c>
      <c r="BT9">
        <f t="shared" si="3"/>
        <v>2.0668570740779085E-7</v>
      </c>
      <c r="BU9">
        <f t="shared" si="3"/>
        <v>2.0668570740779085E-7</v>
      </c>
      <c r="BV9">
        <f t="shared" si="3"/>
        <v>2.0668570740779085E-7</v>
      </c>
      <c r="BW9">
        <f t="shared" si="3"/>
        <v>2.0668570740779085E-7</v>
      </c>
      <c r="BX9">
        <f t="shared" si="3"/>
        <v>2.0668570740779085E-7</v>
      </c>
      <c r="BY9">
        <f t="shared" si="3"/>
        <v>2.0668570740779085E-7</v>
      </c>
      <c r="BZ9">
        <f t="shared" si="3"/>
        <v>2.0668570740779085E-7</v>
      </c>
      <c r="CA9">
        <f t="shared" si="3"/>
        <v>2.0668570740779085E-7</v>
      </c>
      <c r="CB9">
        <f t="shared" si="3"/>
        <v>2.0668570740779085E-7</v>
      </c>
      <c r="CC9">
        <f t="shared" si="3"/>
        <v>2.0668570740779085E-7</v>
      </c>
      <c r="CD9">
        <f t="shared" si="3"/>
        <v>2.0668570740779085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5718862087579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69731092657879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6486744983209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98628346149234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5265297011736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34208158872555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11943903088156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91802458222117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71328691146199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53223571451325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28914337596228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105821723191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90972387462668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72567657603534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56094660907868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51264333176281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32787336445603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1678349496978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05683885377663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88864490419187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70922941382673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55122913951544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35061086156449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20962672624285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98874029890514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5178339954348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34665103818811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24311790121985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09886463131029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995407659127121E-6</v>
      </c>
      <c r="AG2">
        <f>AF2</f>
        <v>2.5995407659127121E-6</v>
      </c>
      <c r="AH2">
        <f t="shared" ref="AH2:CD7" si="1">AG2</f>
        <v>2.5995407659127121E-6</v>
      </c>
      <c r="AI2">
        <f t="shared" si="1"/>
        <v>2.5995407659127121E-6</v>
      </c>
      <c r="AJ2">
        <f t="shared" si="1"/>
        <v>2.5995407659127121E-6</v>
      </c>
      <c r="AK2">
        <f t="shared" si="1"/>
        <v>2.5995407659127121E-6</v>
      </c>
      <c r="AL2">
        <f t="shared" si="1"/>
        <v>2.5995407659127121E-6</v>
      </c>
      <c r="AM2">
        <f t="shared" si="1"/>
        <v>2.5995407659127121E-6</v>
      </c>
      <c r="AN2">
        <f t="shared" si="1"/>
        <v>2.5995407659127121E-6</v>
      </c>
      <c r="AO2">
        <f t="shared" si="1"/>
        <v>2.5995407659127121E-6</v>
      </c>
      <c r="AP2">
        <f t="shared" si="1"/>
        <v>2.5995407659127121E-6</v>
      </c>
      <c r="AQ2">
        <f t="shared" si="1"/>
        <v>2.5995407659127121E-6</v>
      </c>
      <c r="AR2">
        <f t="shared" si="1"/>
        <v>2.5995407659127121E-6</v>
      </c>
      <c r="AS2">
        <f t="shared" si="1"/>
        <v>2.5995407659127121E-6</v>
      </c>
      <c r="AT2">
        <f t="shared" si="1"/>
        <v>2.5995407659127121E-6</v>
      </c>
      <c r="AU2">
        <f t="shared" si="1"/>
        <v>2.5995407659127121E-6</v>
      </c>
      <c r="AV2">
        <f t="shared" si="1"/>
        <v>2.5995407659127121E-6</v>
      </c>
      <c r="AW2">
        <f t="shared" si="1"/>
        <v>2.5995407659127121E-6</v>
      </c>
      <c r="AX2">
        <f t="shared" si="1"/>
        <v>2.5995407659127121E-6</v>
      </c>
      <c r="AY2">
        <f t="shared" si="1"/>
        <v>2.5995407659127121E-6</v>
      </c>
      <c r="AZ2">
        <f t="shared" si="1"/>
        <v>2.5995407659127121E-6</v>
      </c>
      <c r="BA2">
        <f t="shared" si="1"/>
        <v>2.5995407659127121E-6</v>
      </c>
      <c r="BB2">
        <f t="shared" si="1"/>
        <v>2.5995407659127121E-6</v>
      </c>
      <c r="BC2">
        <f t="shared" si="1"/>
        <v>2.5995407659127121E-6</v>
      </c>
      <c r="BD2">
        <f t="shared" si="1"/>
        <v>2.5995407659127121E-6</v>
      </c>
      <c r="BE2">
        <f t="shared" si="1"/>
        <v>2.5995407659127121E-6</v>
      </c>
      <c r="BF2">
        <f t="shared" si="1"/>
        <v>2.5995407659127121E-6</v>
      </c>
      <c r="BG2">
        <f t="shared" si="1"/>
        <v>2.5995407659127121E-6</v>
      </c>
      <c r="BH2">
        <f t="shared" si="1"/>
        <v>2.5995407659127121E-6</v>
      </c>
      <c r="BI2">
        <f t="shared" si="1"/>
        <v>2.5995407659127121E-6</v>
      </c>
      <c r="BJ2">
        <f t="shared" si="1"/>
        <v>2.5995407659127121E-6</v>
      </c>
      <c r="BK2">
        <f t="shared" si="1"/>
        <v>2.5995407659127121E-6</v>
      </c>
      <c r="BL2">
        <f t="shared" si="1"/>
        <v>2.5995407659127121E-6</v>
      </c>
      <c r="BM2">
        <f t="shared" si="1"/>
        <v>2.5995407659127121E-6</v>
      </c>
      <c r="BN2">
        <f t="shared" si="1"/>
        <v>2.5995407659127121E-6</v>
      </c>
      <c r="BO2">
        <f t="shared" si="1"/>
        <v>2.5995407659127121E-6</v>
      </c>
      <c r="BP2">
        <f t="shared" si="1"/>
        <v>2.5995407659127121E-6</v>
      </c>
      <c r="BQ2">
        <f t="shared" si="1"/>
        <v>2.5995407659127121E-6</v>
      </c>
      <c r="BR2">
        <f t="shared" si="1"/>
        <v>2.5995407659127121E-6</v>
      </c>
      <c r="BS2">
        <f t="shared" si="1"/>
        <v>2.5995407659127121E-6</v>
      </c>
      <c r="BT2">
        <f t="shared" si="1"/>
        <v>2.5995407659127121E-6</v>
      </c>
      <c r="BU2">
        <f t="shared" si="1"/>
        <v>2.5995407659127121E-6</v>
      </c>
      <c r="BV2">
        <f t="shared" si="1"/>
        <v>2.5995407659127121E-6</v>
      </c>
      <c r="BW2">
        <f t="shared" si="1"/>
        <v>2.5995407659127121E-6</v>
      </c>
      <c r="BX2">
        <f t="shared" si="1"/>
        <v>2.5995407659127121E-6</v>
      </c>
      <c r="BY2">
        <f t="shared" si="1"/>
        <v>2.5995407659127121E-6</v>
      </c>
      <c r="BZ2">
        <f t="shared" si="1"/>
        <v>2.5995407659127121E-6</v>
      </c>
      <c r="CA2">
        <f t="shared" si="1"/>
        <v>2.5995407659127121E-6</v>
      </c>
      <c r="CB2">
        <f t="shared" si="1"/>
        <v>2.5995407659127121E-6</v>
      </c>
      <c r="CC2">
        <f t="shared" si="1"/>
        <v>2.5995407659127121E-6</v>
      </c>
      <c r="CD2">
        <f t="shared" si="1"/>
        <v>2.5995407659127121E-6</v>
      </c>
    </row>
    <row r="3" spans="1:82">
      <c r="A3" s="16" t="s">
        <v>326</v>
      </c>
      <c r="B3" s="47">
        <f t="shared" si="0"/>
        <v>2.445718862087579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71514746961056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64375650981866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01951399493427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58510823591033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41561097348211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19914880055524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99952843711345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79423042593459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61268603094920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36893400803002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18511545164976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98848087722149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80393218976751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63875589003493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590318591983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40504408286688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24456852428346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1332723935776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96461794224519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78471598237054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62628754260807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42512046739592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28375225756843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06226408277002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59007062984675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41842881352122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31461253341016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16996418101209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066227422369417E-6</v>
      </c>
      <c r="AG3">
        <f t="shared" ref="AG3:AV9" si="2">AF3</f>
        <v>2.6066227422369417E-6</v>
      </c>
      <c r="AH3">
        <f t="shared" si="2"/>
        <v>2.6066227422369417E-6</v>
      </c>
      <c r="AI3">
        <f t="shared" si="2"/>
        <v>2.6066227422369417E-6</v>
      </c>
      <c r="AJ3">
        <f t="shared" si="2"/>
        <v>2.6066227422369417E-6</v>
      </c>
      <c r="AK3">
        <f t="shared" si="2"/>
        <v>2.6066227422369417E-6</v>
      </c>
      <c r="AL3">
        <f t="shared" si="2"/>
        <v>2.6066227422369417E-6</v>
      </c>
      <c r="AM3">
        <f t="shared" si="2"/>
        <v>2.6066227422369417E-6</v>
      </c>
      <c r="AN3">
        <f t="shared" si="2"/>
        <v>2.6066227422369417E-6</v>
      </c>
      <c r="AO3">
        <f t="shared" si="2"/>
        <v>2.6066227422369417E-6</v>
      </c>
      <c r="AP3">
        <f t="shared" si="2"/>
        <v>2.6066227422369417E-6</v>
      </c>
      <c r="AQ3">
        <f t="shared" si="2"/>
        <v>2.6066227422369417E-6</v>
      </c>
      <c r="AR3">
        <f t="shared" si="2"/>
        <v>2.6066227422369417E-6</v>
      </c>
      <c r="AS3">
        <f t="shared" si="2"/>
        <v>2.6066227422369417E-6</v>
      </c>
      <c r="AT3">
        <f t="shared" si="2"/>
        <v>2.6066227422369417E-6</v>
      </c>
      <c r="AU3">
        <f t="shared" si="2"/>
        <v>2.6066227422369417E-6</v>
      </c>
      <c r="AV3">
        <f t="shared" si="2"/>
        <v>2.6066227422369417E-6</v>
      </c>
      <c r="AW3">
        <f t="shared" si="1"/>
        <v>2.6066227422369417E-6</v>
      </c>
      <c r="AX3">
        <f t="shared" si="1"/>
        <v>2.6066227422369417E-6</v>
      </c>
      <c r="AY3">
        <f t="shared" si="1"/>
        <v>2.6066227422369417E-6</v>
      </c>
      <c r="AZ3">
        <f t="shared" si="1"/>
        <v>2.6066227422369417E-6</v>
      </c>
      <c r="BA3">
        <f t="shared" si="1"/>
        <v>2.6066227422369417E-6</v>
      </c>
      <c r="BB3">
        <f t="shared" si="1"/>
        <v>2.6066227422369417E-6</v>
      </c>
      <c r="BC3">
        <f t="shared" si="1"/>
        <v>2.6066227422369417E-6</v>
      </c>
      <c r="BD3">
        <f t="shared" si="1"/>
        <v>2.6066227422369417E-6</v>
      </c>
      <c r="BE3">
        <f t="shared" si="1"/>
        <v>2.6066227422369417E-6</v>
      </c>
      <c r="BF3">
        <f t="shared" si="1"/>
        <v>2.6066227422369417E-6</v>
      </c>
      <c r="BG3">
        <f t="shared" si="1"/>
        <v>2.6066227422369417E-6</v>
      </c>
      <c r="BH3">
        <f t="shared" si="1"/>
        <v>2.6066227422369417E-6</v>
      </c>
      <c r="BI3">
        <f t="shared" si="1"/>
        <v>2.6066227422369417E-6</v>
      </c>
      <c r="BJ3">
        <f t="shared" si="1"/>
        <v>2.6066227422369417E-6</v>
      </c>
      <c r="BK3">
        <f t="shared" si="1"/>
        <v>2.6066227422369417E-6</v>
      </c>
      <c r="BL3">
        <f t="shared" si="1"/>
        <v>2.6066227422369417E-6</v>
      </c>
      <c r="BM3">
        <f t="shared" si="1"/>
        <v>2.6066227422369417E-6</v>
      </c>
      <c r="BN3">
        <f t="shared" si="1"/>
        <v>2.6066227422369417E-6</v>
      </c>
      <c r="BO3">
        <f t="shared" si="1"/>
        <v>2.6066227422369417E-6</v>
      </c>
      <c r="BP3">
        <f t="shared" si="1"/>
        <v>2.6066227422369417E-6</v>
      </c>
      <c r="BQ3">
        <f t="shared" si="1"/>
        <v>2.6066227422369417E-6</v>
      </c>
      <c r="BR3">
        <f t="shared" si="1"/>
        <v>2.6066227422369417E-6</v>
      </c>
      <c r="BS3">
        <f t="shared" si="1"/>
        <v>2.6066227422369417E-6</v>
      </c>
      <c r="BT3">
        <f t="shared" si="1"/>
        <v>2.6066227422369417E-6</v>
      </c>
      <c r="BU3">
        <f t="shared" si="1"/>
        <v>2.6066227422369417E-6</v>
      </c>
      <c r="BV3">
        <f t="shared" si="1"/>
        <v>2.6066227422369417E-6</v>
      </c>
      <c r="BW3">
        <f t="shared" si="1"/>
        <v>2.6066227422369417E-6</v>
      </c>
      <c r="BX3">
        <f t="shared" si="1"/>
        <v>2.6066227422369417E-6</v>
      </c>
      <c r="BY3">
        <f t="shared" si="1"/>
        <v>2.6066227422369417E-6</v>
      </c>
      <c r="BZ3">
        <f t="shared" si="1"/>
        <v>2.6066227422369417E-6</v>
      </c>
      <c r="CA3">
        <f t="shared" si="1"/>
        <v>2.6066227422369417E-6</v>
      </c>
      <c r="CB3">
        <f t="shared" si="1"/>
        <v>2.6066227422369417E-6</v>
      </c>
      <c r="CC3">
        <f t="shared" si="1"/>
        <v>2.6066227422369417E-6</v>
      </c>
      <c r="CD3">
        <f t="shared" si="1"/>
        <v>2.6066227422369417E-6</v>
      </c>
    </row>
    <row r="4" spans="1:82">
      <c r="A4" s="16" t="s">
        <v>327</v>
      </c>
      <c r="B4" s="47">
        <f t="shared" si="0"/>
        <v>2.445718862087579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71514746961056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64375650981866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01951399493427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58510823591033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41561097348211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19914880055524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99952843711345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79423042593459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61268603094920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36893400803002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18511545164976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98848087722149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80393218976751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63875589003493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590318591983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40504408286688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24456852428346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1332723935776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96461794224519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78471598237054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62628754260807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42512046739592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28375225756843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06226408277002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59007062984675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41842881352122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31461253341016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16996418101209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066227422369417E-6</v>
      </c>
      <c r="AG4">
        <f t="shared" si="2"/>
        <v>2.6066227422369417E-6</v>
      </c>
      <c r="AH4">
        <f t="shared" si="1"/>
        <v>2.6066227422369417E-6</v>
      </c>
      <c r="AI4">
        <f t="shared" si="1"/>
        <v>2.6066227422369417E-6</v>
      </c>
      <c r="AJ4">
        <f t="shared" si="1"/>
        <v>2.6066227422369417E-6</v>
      </c>
      <c r="AK4">
        <f t="shared" si="1"/>
        <v>2.6066227422369417E-6</v>
      </c>
      <c r="AL4">
        <f t="shared" si="1"/>
        <v>2.6066227422369417E-6</v>
      </c>
      <c r="AM4">
        <f t="shared" si="1"/>
        <v>2.6066227422369417E-6</v>
      </c>
      <c r="AN4">
        <f t="shared" si="1"/>
        <v>2.6066227422369417E-6</v>
      </c>
      <c r="AO4">
        <f t="shared" si="1"/>
        <v>2.6066227422369417E-6</v>
      </c>
      <c r="AP4">
        <f t="shared" si="1"/>
        <v>2.6066227422369417E-6</v>
      </c>
      <c r="AQ4">
        <f t="shared" si="1"/>
        <v>2.6066227422369417E-6</v>
      </c>
      <c r="AR4">
        <f t="shared" si="1"/>
        <v>2.6066227422369417E-6</v>
      </c>
      <c r="AS4">
        <f t="shared" si="1"/>
        <v>2.6066227422369417E-6</v>
      </c>
      <c r="AT4">
        <f t="shared" si="1"/>
        <v>2.6066227422369417E-6</v>
      </c>
      <c r="AU4">
        <f t="shared" si="1"/>
        <v>2.6066227422369417E-6</v>
      </c>
      <c r="AV4">
        <f t="shared" si="1"/>
        <v>2.6066227422369417E-6</v>
      </c>
      <c r="AW4">
        <f t="shared" si="1"/>
        <v>2.6066227422369417E-6</v>
      </c>
      <c r="AX4">
        <f t="shared" si="1"/>
        <v>2.6066227422369417E-6</v>
      </c>
      <c r="AY4">
        <f t="shared" si="1"/>
        <v>2.6066227422369417E-6</v>
      </c>
      <c r="AZ4">
        <f t="shared" si="1"/>
        <v>2.6066227422369417E-6</v>
      </c>
      <c r="BA4">
        <f t="shared" si="1"/>
        <v>2.6066227422369417E-6</v>
      </c>
      <c r="BB4">
        <f t="shared" si="1"/>
        <v>2.6066227422369417E-6</v>
      </c>
      <c r="BC4">
        <f t="shared" si="1"/>
        <v>2.6066227422369417E-6</v>
      </c>
      <c r="BD4">
        <f t="shared" si="1"/>
        <v>2.6066227422369417E-6</v>
      </c>
      <c r="BE4">
        <f t="shared" si="1"/>
        <v>2.6066227422369417E-6</v>
      </c>
      <c r="BF4">
        <f t="shared" si="1"/>
        <v>2.6066227422369417E-6</v>
      </c>
      <c r="BG4">
        <f t="shared" si="1"/>
        <v>2.6066227422369417E-6</v>
      </c>
      <c r="BH4">
        <f t="shared" si="1"/>
        <v>2.6066227422369417E-6</v>
      </c>
      <c r="BI4">
        <f t="shared" si="1"/>
        <v>2.6066227422369417E-6</v>
      </c>
      <c r="BJ4">
        <f t="shared" si="1"/>
        <v>2.6066227422369417E-6</v>
      </c>
      <c r="BK4">
        <f t="shared" si="1"/>
        <v>2.6066227422369417E-6</v>
      </c>
      <c r="BL4">
        <f t="shared" si="1"/>
        <v>2.6066227422369417E-6</v>
      </c>
      <c r="BM4">
        <f t="shared" si="1"/>
        <v>2.6066227422369417E-6</v>
      </c>
      <c r="BN4">
        <f t="shared" si="1"/>
        <v>2.6066227422369417E-6</v>
      </c>
      <c r="BO4">
        <f t="shared" si="1"/>
        <v>2.6066227422369417E-6</v>
      </c>
      <c r="BP4">
        <f t="shared" si="1"/>
        <v>2.6066227422369417E-6</v>
      </c>
      <c r="BQ4">
        <f t="shared" si="1"/>
        <v>2.6066227422369417E-6</v>
      </c>
      <c r="BR4">
        <f t="shared" si="1"/>
        <v>2.6066227422369417E-6</v>
      </c>
      <c r="BS4">
        <f t="shared" si="1"/>
        <v>2.6066227422369417E-6</v>
      </c>
      <c r="BT4">
        <f t="shared" si="1"/>
        <v>2.6066227422369417E-6</v>
      </c>
      <c r="BU4">
        <f t="shared" si="1"/>
        <v>2.6066227422369417E-6</v>
      </c>
      <c r="BV4">
        <f t="shared" si="1"/>
        <v>2.6066227422369417E-6</v>
      </c>
      <c r="BW4">
        <f t="shared" si="1"/>
        <v>2.6066227422369417E-6</v>
      </c>
      <c r="BX4">
        <f t="shared" si="1"/>
        <v>2.6066227422369417E-6</v>
      </c>
      <c r="BY4">
        <f t="shared" si="1"/>
        <v>2.6066227422369417E-6</v>
      </c>
      <c r="BZ4">
        <f t="shared" si="1"/>
        <v>2.6066227422369417E-6</v>
      </c>
      <c r="CA4">
        <f t="shared" si="1"/>
        <v>2.6066227422369417E-6</v>
      </c>
      <c r="CB4">
        <f t="shared" si="1"/>
        <v>2.6066227422369417E-6</v>
      </c>
      <c r="CC4">
        <f t="shared" si="1"/>
        <v>2.6066227422369417E-6</v>
      </c>
      <c r="CD4">
        <f t="shared" si="1"/>
        <v>2.6066227422369417E-6</v>
      </c>
    </row>
    <row r="5" spans="1:82">
      <c r="A5" s="16" t="s">
        <v>328</v>
      </c>
      <c r="B5" s="47">
        <f t="shared" si="0"/>
        <v>2.445718862087579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71514746961056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64375650981866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01951399493427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58510823591033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41561097348211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19914880055524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99952843711345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79423042593459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61268603094920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36893400803002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18511545164976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98848087722149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80393218976751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63875589003493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590318591983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40504408286688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24456852428346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1332723935776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96461794224519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78471598237054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62628754260807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42512046739592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28375225756843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06226408277002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59007062984675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41842881352122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31461253341016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16996418101209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066227422369417E-6</v>
      </c>
      <c r="AG5">
        <f t="shared" si="2"/>
        <v>2.6066227422369417E-6</v>
      </c>
      <c r="AH5">
        <f t="shared" si="1"/>
        <v>2.6066227422369417E-6</v>
      </c>
      <c r="AI5">
        <f t="shared" si="1"/>
        <v>2.6066227422369417E-6</v>
      </c>
      <c r="AJ5">
        <f t="shared" si="1"/>
        <v>2.6066227422369417E-6</v>
      </c>
      <c r="AK5">
        <f t="shared" si="1"/>
        <v>2.6066227422369417E-6</v>
      </c>
      <c r="AL5">
        <f t="shared" si="1"/>
        <v>2.6066227422369417E-6</v>
      </c>
      <c r="AM5">
        <f t="shared" si="1"/>
        <v>2.6066227422369417E-6</v>
      </c>
      <c r="AN5">
        <f t="shared" si="1"/>
        <v>2.6066227422369417E-6</v>
      </c>
      <c r="AO5">
        <f t="shared" si="1"/>
        <v>2.6066227422369417E-6</v>
      </c>
      <c r="AP5">
        <f t="shared" si="1"/>
        <v>2.6066227422369417E-6</v>
      </c>
      <c r="AQ5">
        <f t="shared" si="1"/>
        <v>2.6066227422369417E-6</v>
      </c>
      <c r="AR5">
        <f t="shared" si="1"/>
        <v>2.6066227422369417E-6</v>
      </c>
      <c r="AS5">
        <f t="shared" si="1"/>
        <v>2.6066227422369417E-6</v>
      </c>
      <c r="AT5">
        <f t="shared" si="1"/>
        <v>2.6066227422369417E-6</v>
      </c>
      <c r="AU5">
        <f t="shared" si="1"/>
        <v>2.6066227422369417E-6</v>
      </c>
      <c r="AV5">
        <f t="shared" si="1"/>
        <v>2.6066227422369417E-6</v>
      </c>
      <c r="AW5">
        <f t="shared" si="1"/>
        <v>2.6066227422369417E-6</v>
      </c>
      <c r="AX5">
        <f t="shared" si="1"/>
        <v>2.6066227422369417E-6</v>
      </c>
      <c r="AY5">
        <f t="shared" si="1"/>
        <v>2.6066227422369417E-6</v>
      </c>
      <c r="AZ5">
        <f t="shared" si="1"/>
        <v>2.6066227422369417E-6</v>
      </c>
      <c r="BA5">
        <f t="shared" si="1"/>
        <v>2.6066227422369417E-6</v>
      </c>
      <c r="BB5">
        <f t="shared" si="1"/>
        <v>2.6066227422369417E-6</v>
      </c>
      <c r="BC5">
        <f t="shared" si="1"/>
        <v>2.6066227422369417E-6</v>
      </c>
      <c r="BD5">
        <f t="shared" si="1"/>
        <v>2.6066227422369417E-6</v>
      </c>
      <c r="BE5">
        <f t="shared" si="1"/>
        <v>2.6066227422369417E-6</v>
      </c>
      <c r="BF5">
        <f t="shared" si="1"/>
        <v>2.6066227422369417E-6</v>
      </c>
      <c r="BG5">
        <f t="shared" si="1"/>
        <v>2.6066227422369417E-6</v>
      </c>
      <c r="BH5">
        <f t="shared" si="1"/>
        <v>2.6066227422369417E-6</v>
      </c>
      <c r="BI5">
        <f t="shared" si="1"/>
        <v>2.6066227422369417E-6</v>
      </c>
      <c r="BJ5">
        <f t="shared" si="1"/>
        <v>2.6066227422369417E-6</v>
      </c>
      <c r="BK5">
        <f t="shared" si="1"/>
        <v>2.6066227422369417E-6</v>
      </c>
      <c r="BL5">
        <f t="shared" si="1"/>
        <v>2.6066227422369417E-6</v>
      </c>
      <c r="BM5">
        <f t="shared" si="1"/>
        <v>2.6066227422369417E-6</v>
      </c>
      <c r="BN5">
        <f t="shared" si="1"/>
        <v>2.6066227422369417E-6</v>
      </c>
      <c r="BO5">
        <f t="shared" si="1"/>
        <v>2.6066227422369417E-6</v>
      </c>
      <c r="BP5">
        <f t="shared" si="1"/>
        <v>2.6066227422369417E-6</v>
      </c>
      <c r="BQ5">
        <f t="shared" si="1"/>
        <v>2.6066227422369417E-6</v>
      </c>
      <c r="BR5">
        <f t="shared" si="1"/>
        <v>2.6066227422369417E-6</v>
      </c>
      <c r="BS5">
        <f t="shared" si="1"/>
        <v>2.6066227422369417E-6</v>
      </c>
      <c r="BT5">
        <f t="shared" si="1"/>
        <v>2.6066227422369417E-6</v>
      </c>
      <c r="BU5">
        <f t="shared" si="1"/>
        <v>2.6066227422369417E-6</v>
      </c>
      <c r="BV5">
        <f t="shared" si="1"/>
        <v>2.6066227422369417E-6</v>
      </c>
      <c r="BW5">
        <f t="shared" si="1"/>
        <v>2.6066227422369417E-6</v>
      </c>
      <c r="BX5">
        <f t="shared" si="1"/>
        <v>2.6066227422369417E-6</v>
      </c>
      <c r="BY5">
        <f t="shared" si="1"/>
        <v>2.6066227422369417E-6</v>
      </c>
      <c r="BZ5">
        <f t="shared" si="1"/>
        <v>2.6066227422369417E-6</v>
      </c>
      <c r="CA5">
        <f t="shared" si="1"/>
        <v>2.6066227422369417E-6</v>
      </c>
      <c r="CB5">
        <f t="shared" si="1"/>
        <v>2.6066227422369417E-6</v>
      </c>
      <c r="CC5">
        <f t="shared" si="1"/>
        <v>2.6066227422369417E-6</v>
      </c>
      <c r="CD5">
        <f t="shared" si="1"/>
        <v>2.6066227422369417E-6</v>
      </c>
    </row>
    <row r="6" spans="1:82">
      <c r="A6" s="16" t="s">
        <v>329</v>
      </c>
      <c r="B6" s="47">
        <f t="shared" si="0"/>
        <v>2.445718862087579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71514746961056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64375650981866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01951399493427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58510823591033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41561097348211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19914880055524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99952843711345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79423042593459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61268603094920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36893400803002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18511545164976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98848087722149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80393218976751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63875589003493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590318591983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40504408286688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24456852428346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1332723935776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96461794224519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78471598237054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62628754260807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42512046739592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28375225756843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06226408277002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59007062984675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41842881352122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31461253341016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16996418101209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066227422369417E-6</v>
      </c>
      <c r="AG6">
        <f t="shared" si="2"/>
        <v>2.6066227422369417E-6</v>
      </c>
      <c r="AH6">
        <f t="shared" si="1"/>
        <v>2.6066227422369417E-6</v>
      </c>
      <c r="AI6">
        <f t="shared" si="1"/>
        <v>2.6066227422369417E-6</v>
      </c>
      <c r="AJ6">
        <f t="shared" si="1"/>
        <v>2.6066227422369417E-6</v>
      </c>
      <c r="AK6">
        <f t="shared" si="1"/>
        <v>2.6066227422369417E-6</v>
      </c>
      <c r="AL6">
        <f t="shared" si="1"/>
        <v>2.6066227422369417E-6</v>
      </c>
      <c r="AM6">
        <f t="shared" si="1"/>
        <v>2.6066227422369417E-6</v>
      </c>
      <c r="AN6">
        <f t="shared" si="1"/>
        <v>2.6066227422369417E-6</v>
      </c>
      <c r="AO6">
        <f t="shared" si="1"/>
        <v>2.6066227422369417E-6</v>
      </c>
      <c r="AP6">
        <f t="shared" si="1"/>
        <v>2.6066227422369417E-6</v>
      </c>
      <c r="AQ6">
        <f t="shared" si="1"/>
        <v>2.6066227422369417E-6</v>
      </c>
      <c r="AR6">
        <f t="shared" si="1"/>
        <v>2.6066227422369417E-6</v>
      </c>
      <c r="AS6">
        <f t="shared" si="1"/>
        <v>2.6066227422369417E-6</v>
      </c>
      <c r="AT6">
        <f t="shared" si="1"/>
        <v>2.6066227422369417E-6</v>
      </c>
      <c r="AU6">
        <f t="shared" si="1"/>
        <v>2.6066227422369417E-6</v>
      </c>
      <c r="AV6">
        <f t="shared" si="1"/>
        <v>2.6066227422369417E-6</v>
      </c>
      <c r="AW6">
        <f t="shared" si="1"/>
        <v>2.6066227422369417E-6</v>
      </c>
      <c r="AX6">
        <f t="shared" si="1"/>
        <v>2.6066227422369417E-6</v>
      </c>
      <c r="AY6">
        <f t="shared" si="1"/>
        <v>2.6066227422369417E-6</v>
      </c>
      <c r="AZ6">
        <f t="shared" si="1"/>
        <v>2.6066227422369417E-6</v>
      </c>
      <c r="BA6">
        <f t="shared" si="1"/>
        <v>2.6066227422369417E-6</v>
      </c>
      <c r="BB6">
        <f t="shared" si="1"/>
        <v>2.6066227422369417E-6</v>
      </c>
      <c r="BC6">
        <f t="shared" si="1"/>
        <v>2.6066227422369417E-6</v>
      </c>
      <c r="BD6">
        <f t="shared" si="1"/>
        <v>2.6066227422369417E-6</v>
      </c>
      <c r="BE6">
        <f t="shared" si="1"/>
        <v>2.6066227422369417E-6</v>
      </c>
      <c r="BF6">
        <f t="shared" si="1"/>
        <v>2.6066227422369417E-6</v>
      </c>
      <c r="BG6">
        <f t="shared" si="1"/>
        <v>2.6066227422369417E-6</v>
      </c>
      <c r="BH6">
        <f t="shared" si="1"/>
        <v>2.6066227422369417E-6</v>
      </c>
      <c r="BI6">
        <f t="shared" si="1"/>
        <v>2.6066227422369417E-6</v>
      </c>
      <c r="BJ6">
        <f t="shared" si="1"/>
        <v>2.6066227422369417E-6</v>
      </c>
      <c r="BK6">
        <f t="shared" si="1"/>
        <v>2.6066227422369417E-6</v>
      </c>
      <c r="BL6">
        <f t="shared" si="1"/>
        <v>2.6066227422369417E-6</v>
      </c>
      <c r="BM6">
        <f t="shared" si="1"/>
        <v>2.6066227422369417E-6</v>
      </c>
      <c r="BN6">
        <f t="shared" si="1"/>
        <v>2.6066227422369417E-6</v>
      </c>
      <c r="BO6">
        <f t="shared" si="1"/>
        <v>2.6066227422369417E-6</v>
      </c>
      <c r="BP6">
        <f t="shared" si="1"/>
        <v>2.6066227422369417E-6</v>
      </c>
      <c r="BQ6">
        <f t="shared" si="1"/>
        <v>2.6066227422369417E-6</v>
      </c>
      <c r="BR6">
        <f t="shared" si="1"/>
        <v>2.6066227422369417E-6</v>
      </c>
      <c r="BS6">
        <f t="shared" si="1"/>
        <v>2.6066227422369417E-6</v>
      </c>
      <c r="BT6">
        <f t="shared" si="1"/>
        <v>2.6066227422369417E-6</v>
      </c>
      <c r="BU6">
        <f t="shared" si="1"/>
        <v>2.6066227422369417E-6</v>
      </c>
      <c r="BV6">
        <f t="shared" si="1"/>
        <v>2.6066227422369417E-6</v>
      </c>
      <c r="BW6">
        <f t="shared" si="1"/>
        <v>2.6066227422369417E-6</v>
      </c>
      <c r="BX6">
        <f t="shared" si="1"/>
        <v>2.6066227422369417E-6</v>
      </c>
      <c r="BY6">
        <f t="shared" si="1"/>
        <v>2.6066227422369417E-6</v>
      </c>
      <c r="BZ6">
        <f t="shared" si="1"/>
        <v>2.6066227422369417E-6</v>
      </c>
      <c r="CA6">
        <f t="shared" si="1"/>
        <v>2.6066227422369417E-6</v>
      </c>
      <c r="CB6">
        <f t="shared" si="1"/>
        <v>2.6066227422369417E-6</v>
      </c>
      <c r="CC6">
        <f t="shared" si="1"/>
        <v>2.6066227422369417E-6</v>
      </c>
      <c r="CD6">
        <f t="shared" si="1"/>
        <v>2.6066227422369417E-6</v>
      </c>
    </row>
    <row r="7" spans="1:82">
      <c r="A7" s="16" t="s">
        <v>330</v>
      </c>
      <c r="B7" s="47">
        <f t="shared" si="0"/>
        <v>2.445718862087579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71514746961056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64375650981866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01951399493427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58510823591033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41561097348211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19914880055524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99952843711345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79423042593459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61268603094920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36893400803002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18511545164976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98848087722149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80393218976751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63875589003493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590318591983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40504408286688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24456852428346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1332723935776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96461794224519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78471598237054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62628754260807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42512046739592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28375225756843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06226408277002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59007062984675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41842881352122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31461253341016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16996418101209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066227422369417E-6</v>
      </c>
      <c r="AG7">
        <f t="shared" si="2"/>
        <v>2.6066227422369417E-6</v>
      </c>
      <c r="AH7">
        <f t="shared" si="1"/>
        <v>2.6066227422369417E-6</v>
      </c>
      <c r="AI7">
        <f t="shared" si="1"/>
        <v>2.6066227422369417E-6</v>
      </c>
      <c r="AJ7">
        <f t="shared" si="1"/>
        <v>2.6066227422369417E-6</v>
      </c>
      <c r="AK7">
        <f t="shared" si="1"/>
        <v>2.6066227422369417E-6</v>
      </c>
      <c r="AL7">
        <f t="shared" si="1"/>
        <v>2.6066227422369417E-6</v>
      </c>
      <c r="AM7">
        <f t="shared" si="1"/>
        <v>2.6066227422369417E-6</v>
      </c>
      <c r="AN7">
        <f t="shared" si="1"/>
        <v>2.6066227422369417E-6</v>
      </c>
      <c r="AO7">
        <f t="shared" si="1"/>
        <v>2.6066227422369417E-6</v>
      </c>
      <c r="AP7">
        <f t="shared" si="1"/>
        <v>2.6066227422369417E-6</v>
      </c>
      <c r="AQ7">
        <f t="shared" si="1"/>
        <v>2.6066227422369417E-6</v>
      </c>
      <c r="AR7">
        <f t="shared" si="1"/>
        <v>2.6066227422369417E-6</v>
      </c>
      <c r="AS7">
        <f t="shared" si="1"/>
        <v>2.6066227422369417E-6</v>
      </c>
      <c r="AT7">
        <f t="shared" si="1"/>
        <v>2.6066227422369417E-6</v>
      </c>
      <c r="AU7">
        <f t="shared" si="1"/>
        <v>2.6066227422369417E-6</v>
      </c>
      <c r="AV7">
        <f t="shared" si="1"/>
        <v>2.6066227422369417E-6</v>
      </c>
      <c r="AW7">
        <f t="shared" si="1"/>
        <v>2.6066227422369417E-6</v>
      </c>
      <c r="AX7">
        <f t="shared" si="1"/>
        <v>2.6066227422369417E-6</v>
      </c>
      <c r="AY7">
        <f t="shared" si="1"/>
        <v>2.6066227422369417E-6</v>
      </c>
      <c r="AZ7">
        <f t="shared" si="1"/>
        <v>2.6066227422369417E-6</v>
      </c>
      <c r="BA7">
        <f t="shared" si="1"/>
        <v>2.6066227422369417E-6</v>
      </c>
      <c r="BB7">
        <f t="shared" si="1"/>
        <v>2.6066227422369417E-6</v>
      </c>
      <c r="BC7">
        <f t="shared" si="1"/>
        <v>2.6066227422369417E-6</v>
      </c>
      <c r="BD7">
        <f t="shared" si="1"/>
        <v>2.6066227422369417E-6</v>
      </c>
      <c r="BE7">
        <f t="shared" si="1"/>
        <v>2.6066227422369417E-6</v>
      </c>
      <c r="BF7">
        <f t="shared" si="1"/>
        <v>2.6066227422369417E-6</v>
      </c>
      <c r="BG7">
        <f t="shared" ref="AH7:CD9" si="3">BF7</f>
        <v>2.6066227422369417E-6</v>
      </c>
      <c r="BH7">
        <f t="shared" si="3"/>
        <v>2.6066227422369417E-6</v>
      </c>
      <c r="BI7">
        <f t="shared" si="3"/>
        <v>2.6066227422369417E-6</v>
      </c>
      <c r="BJ7">
        <f t="shared" si="3"/>
        <v>2.6066227422369417E-6</v>
      </c>
      <c r="BK7">
        <f t="shared" si="3"/>
        <v>2.6066227422369417E-6</v>
      </c>
      <c r="BL7">
        <f t="shared" si="3"/>
        <v>2.6066227422369417E-6</v>
      </c>
      <c r="BM7">
        <f t="shared" si="3"/>
        <v>2.6066227422369417E-6</v>
      </c>
      <c r="BN7">
        <f t="shared" si="3"/>
        <v>2.6066227422369417E-6</v>
      </c>
      <c r="BO7">
        <f t="shared" si="3"/>
        <v>2.6066227422369417E-6</v>
      </c>
      <c r="BP7">
        <f t="shared" si="3"/>
        <v>2.6066227422369417E-6</v>
      </c>
      <c r="BQ7">
        <f t="shared" si="3"/>
        <v>2.6066227422369417E-6</v>
      </c>
      <c r="BR7">
        <f t="shared" si="3"/>
        <v>2.6066227422369417E-6</v>
      </c>
      <c r="BS7">
        <f t="shared" si="3"/>
        <v>2.6066227422369417E-6</v>
      </c>
      <c r="BT7">
        <f t="shared" si="3"/>
        <v>2.6066227422369417E-6</v>
      </c>
      <c r="BU7">
        <f t="shared" si="3"/>
        <v>2.6066227422369417E-6</v>
      </c>
      <c r="BV7">
        <f t="shared" si="3"/>
        <v>2.6066227422369417E-6</v>
      </c>
      <c r="BW7">
        <f t="shared" si="3"/>
        <v>2.6066227422369417E-6</v>
      </c>
      <c r="BX7">
        <f t="shared" si="3"/>
        <v>2.6066227422369417E-6</v>
      </c>
      <c r="BY7">
        <f t="shared" si="3"/>
        <v>2.6066227422369417E-6</v>
      </c>
      <c r="BZ7">
        <f t="shared" si="3"/>
        <v>2.6066227422369417E-6</v>
      </c>
      <c r="CA7">
        <f t="shared" si="3"/>
        <v>2.6066227422369417E-6</v>
      </c>
      <c r="CB7">
        <f t="shared" si="3"/>
        <v>2.6066227422369417E-6</v>
      </c>
      <c r="CC7">
        <f t="shared" si="3"/>
        <v>2.6066227422369417E-6</v>
      </c>
      <c r="CD7">
        <f t="shared" si="3"/>
        <v>2.6066227422369417E-6</v>
      </c>
    </row>
    <row r="8" spans="1:82">
      <c r="A8" s="16" t="s">
        <v>331</v>
      </c>
      <c r="B8" s="47">
        <f t="shared" si="0"/>
        <v>2.445718862087579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71514746961056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64375650981866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01951399493427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58510823591033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41561097348211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19914880055524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99952843711345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79423042593459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61268603094920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36893400803002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18511545164976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98848087722149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80393218976751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63875589003493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590318591983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40504408286688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24456852428346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1332723935776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96461794224519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78471598237054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62628754260807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42512046739592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28375225756843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06226408277002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59007062984675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41842881352122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31461253341016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16996418101209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066227422369417E-6</v>
      </c>
      <c r="AG8">
        <f t="shared" si="2"/>
        <v>2.6066227422369417E-6</v>
      </c>
      <c r="AH8">
        <f t="shared" si="3"/>
        <v>2.6066227422369417E-6</v>
      </c>
      <c r="AI8">
        <f t="shared" si="3"/>
        <v>2.6066227422369417E-6</v>
      </c>
      <c r="AJ8">
        <f t="shared" si="3"/>
        <v>2.6066227422369417E-6</v>
      </c>
      <c r="AK8">
        <f t="shared" si="3"/>
        <v>2.6066227422369417E-6</v>
      </c>
      <c r="AL8">
        <f t="shared" si="3"/>
        <v>2.6066227422369417E-6</v>
      </c>
      <c r="AM8">
        <f t="shared" si="3"/>
        <v>2.6066227422369417E-6</v>
      </c>
      <c r="AN8">
        <f t="shared" si="3"/>
        <v>2.6066227422369417E-6</v>
      </c>
      <c r="AO8">
        <f t="shared" si="3"/>
        <v>2.6066227422369417E-6</v>
      </c>
      <c r="AP8">
        <f t="shared" si="3"/>
        <v>2.6066227422369417E-6</v>
      </c>
      <c r="AQ8">
        <f t="shared" si="3"/>
        <v>2.6066227422369417E-6</v>
      </c>
      <c r="AR8">
        <f t="shared" si="3"/>
        <v>2.6066227422369417E-6</v>
      </c>
      <c r="AS8">
        <f t="shared" si="3"/>
        <v>2.6066227422369417E-6</v>
      </c>
      <c r="AT8">
        <f t="shared" si="3"/>
        <v>2.6066227422369417E-6</v>
      </c>
      <c r="AU8">
        <f t="shared" si="3"/>
        <v>2.6066227422369417E-6</v>
      </c>
      <c r="AV8">
        <f t="shared" si="3"/>
        <v>2.6066227422369417E-6</v>
      </c>
      <c r="AW8">
        <f t="shared" si="3"/>
        <v>2.6066227422369417E-6</v>
      </c>
      <c r="AX8">
        <f t="shared" si="3"/>
        <v>2.6066227422369417E-6</v>
      </c>
      <c r="AY8">
        <f t="shared" si="3"/>
        <v>2.6066227422369417E-6</v>
      </c>
      <c r="AZ8">
        <f t="shared" si="3"/>
        <v>2.6066227422369417E-6</v>
      </c>
      <c r="BA8">
        <f t="shared" si="3"/>
        <v>2.6066227422369417E-6</v>
      </c>
      <c r="BB8">
        <f t="shared" si="3"/>
        <v>2.6066227422369417E-6</v>
      </c>
      <c r="BC8">
        <f t="shared" si="3"/>
        <v>2.6066227422369417E-6</v>
      </c>
      <c r="BD8">
        <f t="shared" si="3"/>
        <v>2.6066227422369417E-6</v>
      </c>
      <c r="BE8">
        <f t="shared" si="3"/>
        <v>2.6066227422369417E-6</v>
      </c>
      <c r="BF8">
        <f t="shared" si="3"/>
        <v>2.6066227422369417E-6</v>
      </c>
      <c r="BG8">
        <f t="shared" si="3"/>
        <v>2.6066227422369417E-6</v>
      </c>
      <c r="BH8">
        <f t="shared" si="3"/>
        <v>2.6066227422369417E-6</v>
      </c>
      <c r="BI8">
        <f t="shared" si="3"/>
        <v>2.6066227422369417E-6</v>
      </c>
      <c r="BJ8">
        <f t="shared" si="3"/>
        <v>2.6066227422369417E-6</v>
      </c>
      <c r="BK8">
        <f t="shared" si="3"/>
        <v>2.6066227422369417E-6</v>
      </c>
      <c r="BL8">
        <f t="shared" si="3"/>
        <v>2.6066227422369417E-6</v>
      </c>
      <c r="BM8">
        <f t="shared" si="3"/>
        <v>2.6066227422369417E-6</v>
      </c>
      <c r="BN8">
        <f t="shared" si="3"/>
        <v>2.6066227422369417E-6</v>
      </c>
      <c r="BO8">
        <f t="shared" si="3"/>
        <v>2.6066227422369417E-6</v>
      </c>
      <c r="BP8">
        <f t="shared" si="3"/>
        <v>2.6066227422369417E-6</v>
      </c>
      <c r="BQ8">
        <f t="shared" si="3"/>
        <v>2.6066227422369417E-6</v>
      </c>
      <c r="BR8">
        <f t="shared" si="3"/>
        <v>2.6066227422369417E-6</v>
      </c>
      <c r="BS8">
        <f t="shared" si="3"/>
        <v>2.6066227422369417E-6</v>
      </c>
      <c r="BT8">
        <f t="shared" si="3"/>
        <v>2.6066227422369417E-6</v>
      </c>
      <c r="BU8">
        <f t="shared" si="3"/>
        <v>2.6066227422369417E-6</v>
      </c>
      <c r="BV8">
        <f t="shared" si="3"/>
        <v>2.6066227422369417E-6</v>
      </c>
      <c r="BW8">
        <f t="shared" si="3"/>
        <v>2.6066227422369417E-6</v>
      </c>
      <c r="BX8">
        <f t="shared" si="3"/>
        <v>2.6066227422369417E-6</v>
      </c>
      <c r="BY8">
        <f t="shared" si="3"/>
        <v>2.6066227422369417E-6</v>
      </c>
      <c r="BZ8">
        <f t="shared" si="3"/>
        <v>2.6066227422369417E-6</v>
      </c>
      <c r="CA8">
        <f t="shared" si="3"/>
        <v>2.6066227422369417E-6</v>
      </c>
      <c r="CB8">
        <f t="shared" si="3"/>
        <v>2.6066227422369417E-6</v>
      </c>
      <c r="CC8">
        <f t="shared" si="3"/>
        <v>2.6066227422369417E-6</v>
      </c>
      <c r="CD8">
        <f t="shared" si="3"/>
        <v>2.6066227422369417E-6</v>
      </c>
    </row>
    <row r="9" spans="1:82">
      <c r="A9" s="16" t="s">
        <v>332</v>
      </c>
      <c r="B9" s="47">
        <f t="shared" si="0"/>
        <v>2.445718862087579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71514746961056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64375650981866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01951399493427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58510823591033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41561097348211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19914880055524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99952843711345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79423042593459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61268603094920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36893400803002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18511545164976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98848087722149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80393218976751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63875589003493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590318591983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40504408286688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24456852428346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1332723935776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96461794224519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78471598237054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62628754260807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42512046739592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28375225756843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06226408277002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59007062984675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41842881352122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31461253341016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16996418101209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066227422369417E-6</v>
      </c>
      <c r="AG9">
        <f t="shared" si="2"/>
        <v>2.6066227422369417E-6</v>
      </c>
      <c r="AH9">
        <f t="shared" si="3"/>
        <v>2.6066227422369417E-6</v>
      </c>
      <c r="AI9">
        <f t="shared" si="3"/>
        <v>2.6066227422369417E-6</v>
      </c>
      <c r="AJ9">
        <f t="shared" si="3"/>
        <v>2.6066227422369417E-6</v>
      </c>
      <c r="AK9">
        <f t="shared" si="3"/>
        <v>2.6066227422369417E-6</v>
      </c>
      <c r="AL9">
        <f t="shared" si="3"/>
        <v>2.6066227422369417E-6</v>
      </c>
      <c r="AM9">
        <f t="shared" si="3"/>
        <v>2.6066227422369417E-6</v>
      </c>
      <c r="AN9">
        <f t="shared" si="3"/>
        <v>2.6066227422369417E-6</v>
      </c>
      <c r="AO9">
        <f t="shared" si="3"/>
        <v>2.6066227422369417E-6</v>
      </c>
      <c r="AP9">
        <f t="shared" si="3"/>
        <v>2.6066227422369417E-6</v>
      </c>
      <c r="AQ9">
        <f t="shared" si="3"/>
        <v>2.6066227422369417E-6</v>
      </c>
      <c r="AR9">
        <f t="shared" si="3"/>
        <v>2.6066227422369417E-6</v>
      </c>
      <c r="AS9">
        <f t="shared" si="3"/>
        <v>2.6066227422369417E-6</v>
      </c>
      <c r="AT9">
        <f t="shared" si="3"/>
        <v>2.6066227422369417E-6</v>
      </c>
      <c r="AU9">
        <f t="shared" si="3"/>
        <v>2.6066227422369417E-6</v>
      </c>
      <c r="AV9">
        <f t="shared" si="3"/>
        <v>2.6066227422369417E-6</v>
      </c>
      <c r="AW9">
        <f t="shared" si="3"/>
        <v>2.6066227422369417E-6</v>
      </c>
      <c r="AX9">
        <f t="shared" si="3"/>
        <v>2.6066227422369417E-6</v>
      </c>
      <c r="AY9">
        <f t="shared" si="3"/>
        <v>2.6066227422369417E-6</v>
      </c>
      <c r="AZ9">
        <f t="shared" si="3"/>
        <v>2.6066227422369417E-6</v>
      </c>
      <c r="BA9">
        <f t="shared" si="3"/>
        <v>2.6066227422369417E-6</v>
      </c>
      <c r="BB9">
        <f t="shared" si="3"/>
        <v>2.6066227422369417E-6</v>
      </c>
      <c r="BC9">
        <f t="shared" si="3"/>
        <v>2.6066227422369417E-6</v>
      </c>
      <c r="BD9">
        <f t="shared" si="3"/>
        <v>2.6066227422369417E-6</v>
      </c>
      <c r="BE9">
        <f t="shared" si="3"/>
        <v>2.6066227422369417E-6</v>
      </c>
      <c r="BF9">
        <f t="shared" si="3"/>
        <v>2.6066227422369417E-6</v>
      </c>
      <c r="BG9">
        <f t="shared" si="3"/>
        <v>2.6066227422369417E-6</v>
      </c>
      <c r="BH9">
        <f t="shared" si="3"/>
        <v>2.6066227422369417E-6</v>
      </c>
      <c r="BI9">
        <f t="shared" si="3"/>
        <v>2.6066227422369417E-6</v>
      </c>
      <c r="BJ9">
        <f t="shared" si="3"/>
        <v>2.6066227422369417E-6</v>
      </c>
      <c r="BK9">
        <f t="shared" si="3"/>
        <v>2.6066227422369417E-6</v>
      </c>
      <c r="BL9">
        <f t="shared" si="3"/>
        <v>2.6066227422369417E-6</v>
      </c>
      <c r="BM9">
        <f t="shared" si="3"/>
        <v>2.6066227422369417E-6</v>
      </c>
      <c r="BN9">
        <f t="shared" si="3"/>
        <v>2.6066227422369417E-6</v>
      </c>
      <c r="BO9">
        <f t="shared" si="3"/>
        <v>2.6066227422369417E-6</v>
      </c>
      <c r="BP9">
        <f t="shared" si="3"/>
        <v>2.6066227422369417E-6</v>
      </c>
      <c r="BQ9">
        <f t="shared" si="3"/>
        <v>2.6066227422369417E-6</v>
      </c>
      <c r="BR9">
        <f t="shared" si="3"/>
        <v>2.6066227422369417E-6</v>
      </c>
      <c r="BS9">
        <f t="shared" si="3"/>
        <v>2.6066227422369417E-6</v>
      </c>
      <c r="BT9">
        <f t="shared" si="3"/>
        <v>2.6066227422369417E-6</v>
      </c>
      <c r="BU9">
        <f t="shared" si="3"/>
        <v>2.6066227422369417E-6</v>
      </c>
      <c r="BV9">
        <f t="shared" si="3"/>
        <v>2.6066227422369417E-6</v>
      </c>
      <c r="BW9">
        <f t="shared" si="3"/>
        <v>2.6066227422369417E-6</v>
      </c>
      <c r="BX9">
        <f t="shared" si="3"/>
        <v>2.6066227422369417E-6</v>
      </c>
      <c r="BY9">
        <f t="shared" si="3"/>
        <v>2.6066227422369417E-6</v>
      </c>
      <c r="BZ9">
        <f t="shared" si="3"/>
        <v>2.6066227422369417E-6</v>
      </c>
      <c r="CA9">
        <f t="shared" si="3"/>
        <v>2.6066227422369417E-6</v>
      </c>
      <c r="CB9">
        <f t="shared" si="3"/>
        <v>2.6066227422369417E-6</v>
      </c>
      <c r="CC9">
        <f t="shared" si="3"/>
        <v>2.6066227422369417E-6</v>
      </c>
      <c r="CD9">
        <f t="shared" si="3"/>
        <v>2.6066227422369417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337271935994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337271935994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11617839636468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58150182822491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81382352790431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19526004918091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04245018018848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7760509473137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57468198080847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37674122127311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98435747093464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98187887683545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69820971691344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52801636757646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21470127540995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1430547917331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5941467540848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49463564600377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29758031771546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00759021636628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81241677637890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8040731095793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53755146295840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58508975059215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08938877089709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925655603672908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21180494058633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05091479044221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71829408873395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53867671782088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145929572436243E-6</v>
      </c>
      <c r="AG2">
        <f>AF2</f>
        <v>2.8145929572436243E-6</v>
      </c>
      <c r="AH2">
        <f t="shared" ref="AH2:CD7" si="1">AG2</f>
        <v>2.8145929572436243E-6</v>
      </c>
      <c r="AI2">
        <f t="shared" si="1"/>
        <v>2.8145929572436243E-6</v>
      </c>
      <c r="AJ2">
        <f t="shared" si="1"/>
        <v>2.8145929572436243E-6</v>
      </c>
      <c r="AK2">
        <f t="shared" si="1"/>
        <v>2.8145929572436243E-6</v>
      </c>
      <c r="AL2">
        <f t="shared" si="1"/>
        <v>2.8145929572436243E-6</v>
      </c>
      <c r="AM2">
        <f t="shared" si="1"/>
        <v>2.8145929572436243E-6</v>
      </c>
      <c r="AN2">
        <f t="shared" si="1"/>
        <v>2.8145929572436243E-6</v>
      </c>
      <c r="AO2">
        <f t="shared" si="1"/>
        <v>2.8145929572436243E-6</v>
      </c>
      <c r="AP2">
        <f t="shared" si="1"/>
        <v>2.8145929572436243E-6</v>
      </c>
      <c r="AQ2">
        <f t="shared" si="1"/>
        <v>2.8145929572436243E-6</v>
      </c>
      <c r="AR2">
        <f t="shared" si="1"/>
        <v>2.8145929572436243E-6</v>
      </c>
      <c r="AS2">
        <f t="shared" si="1"/>
        <v>2.8145929572436243E-6</v>
      </c>
      <c r="AT2">
        <f t="shared" si="1"/>
        <v>2.8145929572436243E-6</v>
      </c>
      <c r="AU2">
        <f t="shared" si="1"/>
        <v>2.8145929572436243E-6</v>
      </c>
      <c r="AV2">
        <f t="shared" si="1"/>
        <v>2.8145929572436243E-6</v>
      </c>
      <c r="AW2">
        <f t="shared" si="1"/>
        <v>2.8145929572436243E-6</v>
      </c>
      <c r="AX2">
        <f t="shared" si="1"/>
        <v>2.8145929572436243E-6</v>
      </c>
      <c r="AY2">
        <f t="shared" si="1"/>
        <v>2.8145929572436243E-6</v>
      </c>
      <c r="AZ2">
        <f t="shared" si="1"/>
        <v>2.8145929572436243E-6</v>
      </c>
      <c r="BA2">
        <f t="shared" si="1"/>
        <v>2.8145929572436243E-6</v>
      </c>
      <c r="BB2">
        <f t="shared" si="1"/>
        <v>2.8145929572436243E-6</v>
      </c>
      <c r="BC2">
        <f t="shared" si="1"/>
        <v>2.8145929572436243E-6</v>
      </c>
      <c r="BD2">
        <f t="shared" si="1"/>
        <v>2.8145929572436243E-6</v>
      </c>
      <c r="BE2">
        <f t="shared" si="1"/>
        <v>2.8145929572436243E-6</v>
      </c>
      <c r="BF2">
        <f t="shared" si="1"/>
        <v>2.8145929572436243E-6</v>
      </c>
      <c r="BG2">
        <f t="shared" si="1"/>
        <v>2.8145929572436243E-6</v>
      </c>
      <c r="BH2">
        <f t="shared" si="1"/>
        <v>2.8145929572436243E-6</v>
      </c>
      <c r="BI2">
        <f t="shared" si="1"/>
        <v>2.8145929572436243E-6</v>
      </c>
      <c r="BJ2">
        <f t="shared" si="1"/>
        <v>2.8145929572436243E-6</v>
      </c>
      <c r="BK2">
        <f t="shared" si="1"/>
        <v>2.8145929572436243E-6</v>
      </c>
      <c r="BL2">
        <f t="shared" si="1"/>
        <v>2.8145929572436243E-6</v>
      </c>
      <c r="BM2">
        <f t="shared" si="1"/>
        <v>2.8145929572436243E-6</v>
      </c>
      <c r="BN2">
        <f t="shared" si="1"/>
        <v>2.8145929572436243E-6</v>
      </c>
      <c r="BO2">
        <f t="shared" si="1"/>
        <v>2.8145929572436243E-6</v>
      </c>
      <c r="BP2">
        <f t="shared" si="1"/>
        <v>2.8145929572436243E-6</v>
      </c>
      <c r="BQ2">
        <f t="shared" si="1"/>
        <v>2.8145929572436243E-6</v>
      </c>
      <c r="BR2">
        <f t="shared" si="1"/>
        <v>2.8145929572436243E-6</v>
      </c>
      <c r="BS2">
        <f t="shared" si="1"/>
        <v>2.8145929572436243E-6</v>
      </c>
      <c r="BT2">
        <f t="shared" si="1"/>
        <v>2.8145929572436243E-6</v>
      </c>
      <c r="BU2">
        <f t="shared" si="1"/>
        <v>2.8145929572436243E-6</v>
      </c>
      <c r="BV2">
        <f t="shared" si="1"/>
        <v>2.8145929572436243E-6</v>
      </c>
      <c r="BW2">
        <f t="shared" si="1"/>
        <v>2.8145929572436243E-6</v>
      </c>
      <c r="BX2">
        <f t="shared" si="1"/>
        <v>2.8145929572436243E-6</v>
      </c>
      <c r="BY2">
        <f t="shared" si="1"/>
        <v>2.8145929572436243E-6</v>
      </c>
      <c r="BZ2">
        <f t="shared" si="1"/>
        <v>2.8145929572436243E-6</v>
      </c>
      <c r="CA2">
        <f t="shared" si="1"/>
        <v>2.8145929572436243E-6</v>
      </c>
      <c r="CB2">
        <f t="shared" si="1"/>
        <v>2.8145929572436243E-6</v>
      </c>
      <c r="CC2">
        <f t="shared" si="1"/>
        <v>2.8145929572436243E-6</v>
      </c>
      <c r="CD2">
        <f t="shared" si="1"/>
        <v>2.8145929572436243E-6</v>
      </c>
    </row>
    <row r="3" spans="1:82">
      <c r="A3" s="16" t="s">
        <v>326</v>
      </c>
      <c r="B3" s="47">
        <f t="shared" si="0"/>
        <v>1.729285116708615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9285116708615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91446635586340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7879774429603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8933124725730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19805196674549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43412246572638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60236897705952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7574140061026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6274675928717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37229130113649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41470867678652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20702833433456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05838361738064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91247563129544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79658414589194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4922639573628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40232613897701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278097408971823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11351016708524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00845843119409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02748186372989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83892683966213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89160194347128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55252400108568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48039535614799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00757599639659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89626824108472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664634091522718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56837518394875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318847020536683E-6</v>
      </c>
      <c r="AG3">
        <f t="shared" ref="AG3:AV9" si="2">AF3</f>
        <v>1.9318847020536683E-6</v>
      </c>
      <c r="AH3">
        <f t="shared" si="2"/>
        <v>1.9318847020536683E-6</v>
      </c>
      <c r="AI3">
        <f t="shared" si="2"/>
        <v>1.9318847020536683E-6</v>
      </c>
      <c r="AJ3">
        <f t="shared" si="2"/>
        <v>1.9318847020536683E-6</v>
      </c>
      <c r="AK3">
        <f t="shared" si="2"/>
        <v>1.9318847020536683E-6</v>
      </c>
      <c r="AL3">
        <f t="shared" si="2"/>
        <v>1.9318847020536683E-6</v>
      </c>
      <c r="AM3">
        <f t="shared" si="2"/>
        <v>1.9318847020536683E-6</v>
      </c>
      <c r="AN3">
        <f t="shared" si="2"/>
        <v>1.9318847020536683E-6</v>
      </c>
      <c r="AO3">
        <f t="shared" si="2"/>
        <v>1.9318847020536683E-6</v>
      </c>
      <c r="AP3">
        <f t="shared" si="2"/>
        <v>1.9318847020536683E-6</v>
      </c>
      <c r="AQ3">
        <f t="shared" si="2"/>
        <v>1.9318847020536683E-6</v>
      </c>
      <c r="AR3">
        <f t="shared" si="2"/>
        <v>1.9318847020536683E-6</v>
      </c>
      <c r="AS3">
        <f t="shared" si="2"/>
        <v>1.9318847020536683E-6</v>
      </c>
      <c r="AT3">
        <f t="shared" si="2"/>
        <v>1.9318847020536683E-6</v>
      </c>
      <c r="AU3">
        <f t="shared" si="2"/>
        <v>1.9318847020536683E-6</v>
      </c>
      <c r="AV3">
        <f t="shared" si="2"/>
        <v>1.9318847020536683E-6</v>
      </c>
      <c r="AW3">
        <f t="shared" si="1"/>
        <v>1.9318847020536683E-6</v>
      </c>
      <c r="AX3">
        <f t="shared" si="1"/>
        <v>1.9318847020536683E-6</v>
      </c>
      <c r="AY3">
        <f t="shared" si="1"/>
        <v>1.9318847020536683E-6</v>
      </c>
      <c r="AZ3">
        <f t="shared" si="1"/>
        <v>1.9318847020536683E-6</v>
      </c>
      <c r="BA3">
        <f t="shared" si="1"/>
        <v>1.9318847020536683E-6</v>
      </c>
      <c r="BB3">
        <f t="shared" si="1"/>
        <v>1.9318847020536683E-6</v>
      </c>
      <c r="BC3">
        <f t="shared" si="1"/>
        <v>1.9318847020536683E-6</v>
      </c>
      <c r="BD3">
        <f t="shared" si="1"/>
        <v>1.9318847020536683E-6</v>
      </c>
      <c r="BE3">
        <f t="shared" si="1"/>
        <v>1.9318847020536683E-6</v>
      </c>
      <c r="BF3">
        <f t="shared" si="1"/>
        <v>1.9318847020536683E-6</v>
      </c>
      <c r="BG3">
        <f t="shared" si="1"/>
        <v>1.9318847020536683E-6</v>
      </c>
      <c r="BH3">
        <f t="shared" si="1"/>
        <v>1.9318847020536683E-6</v>
      </c>
      <c r="BI3">
        <f t="shared" si="1"/>
        <v>1.9318847020536683E-6</v>
      </c>
      <c r="BJ3">
        <f t="shared" si="1"/>
        <v>1.9318847020536683E-6</v>
      </c>
      <c r="BK3">
        <f t="shared" si="1"/>
        <v>1.9318847020536683E-6</v>
      </c>
      <c r="BL3">
        <f t="shared" si="1"/>
        <v>1.9318847020536683E-6</v>
      </c>
      <c r="BM3">
        <f t="shared" si="1"/>
        <v>1.9318847020536683E-6</v>
      </c>
      <c r="BN3">
        <f t="shared" si="1"/>
        <v>1.9318847020536683E-6</v>
      </c>
      <c r="BO3">
        <f t="shared" si="1"/>
        <v>1.9318847020536683E-6</v>
      </c>
      <c r="BP3">
        <f t="shared" si="1"/>
        <v>1.9318847020536683E-6</v>
      </c>
      <c r="BQ3">
        <f t="shared" si="1"/>
        <v>1.9318847020536683E-6</v>
      </c>
      <c r="BR3">
        <f t="shared" si="1"/>
        <v>1.9318847020536683E-6</v>
      </c>
      <c r="BS3">
        <f t="shared" si="1"/>
        <v>1.9318847020536683E-6</v>
      </c>
      <c r="BT3">
        <f t="shared" si="1"/>
        <v>1.9318847020536683E-6</v>
      </c>
      <c r="BU3">
        <f t="shared" si="1"/>
        <v>1.9318847020536683E-6</v>
      </c>
      <c r="BV3">
        <f t="shared" si="1"/>
        <v>1.9318847020536683E-6</v>
      </c>
      <c r="BW3">
        <f t="shared" si="1"/>
        <v>1.9318847020536683E-6</v>
      </c>
      <c r="BX3">
        <f t="shared" si="1"/>
        <v>1.9318847020536683E-6</v>
      </c>
      <c r="BY3">
        <f t="shared" si="1"/>
        <v>1.9318847020536683E-6</v>
      </c>
      <c r="BZ3">
        <f t="shared" si="1"/>
        <v>1.9318847020536683E-6</v>
      </c>
      <c r="CA3">
        <f t="shared" si="1"/>
        <v>1.9318847020536683E-6</v>
      </c>
      <c r="CB3">
        <f t="shared" si="1"/>
        <v>1.9318847020536683E-6</v>
      </c>
      <c r="CC3">
        <f t="shared" si="1"/>
        <v>1.9318847020536683E-6</v>
      </c>
      <c r="CD3">
        <f t="shared" si="1"/>
        <v>1.9318847020536683E-6</v>
      </c>
    </row>
    <row r="4" spans="1:82">
      <c r="A4" s="16" t="s">
        <v>327</v>
      </c>
      <c r="B4" s="47">
        <f t="shared" si="0"/>
        <v>1.834289146565684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4289146565684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1018717951719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64919889827493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58131160829001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63531169464009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16310753577425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59830423604571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96712337825383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75488151500094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9812751690084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914549297394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7322001204432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378914314415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9948063948010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0281044844845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95310795019908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79513170927347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59251609754566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34118455982079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734643134206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14522952852113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8367118405981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91878961013200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4756428958476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3536239788420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63623344631215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784515183326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1464255009765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899879021598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637966662193212E-6</v>
      </c>
      <c r="AG4">
        <f t="shared" si="2"/>
        <v>2.6637966662193212E-6</v>
      </c>
      <c r="AH4">
        <f t="shared" si="1"/>
        <v>2.6637966662193212E-6</v>
      </c>
      <c r="AI4">
        <f t="shared" si="1"/>
        <v>2.6637966662193212E-6</v>
      </c>
      <c r="AJ4">
        <f t="shared" si="1"/>
        <v>2.6637966662193212E-6</v>
      </c>
      <c r="AK4">
        <f t="shared" si="1"/>
        <v>2.6637966662193212E-6</v>
      </c>
      <c r="AL4">
        <f t="shared" si="1"/>
        <v>2.6637966662193212E-6</v>
      </c>
      <c r="AM4">
        <f t="shared" si="1"/>
        <v>2.6637966662193212E-6</v>
      </c>
      <c r="AN4">
        <f t="shared" si="1"/>
        <v>2.6637966662193212E-6</v>
      </c>
      <c r="AO4">
        <f t="shared" si="1"/>
        <v>2.6637966662193212E-6</v>
      </c>
      <c r="AP4">
        <f t="shared" si="1"/>
        <v>2.6637966662193212E-6</v>
      </c>
      <c r="AQ4">
        <f t="shared" si="1"/>
        <v>2.6637966662193212E-6</v>
      </c>
      <c r="AR4">
        <f t="shared" si="1"/>
        <v>2.6637966662193212E-6</v>
      </c>
      <c r="AS4">
        <f t="shared" si="1"/>
        <v>2.6637966662193212E-6</v>
      </c>
      <c r="AT4">
        <f t="shared" si="1"/>
        <v>2.6637966662193212E-6</v>
      </c>
      <c r="AU4">
        <f t="shared" si="1"/>
        <v>2.6637966662193212E-6</v>
      </c>
      <c r="AV4">
        <f t="shared" si="1"/>
        <v>2.6637966662193212E-6</v>
      </c>
      <c r="AW4">
        <f t="shared" si="1"/>
        <v>2.6637966662193212E-6</v>
      </c>
      <c r="AX4">
        <f t="shared" si="1"/>
        <v>2.6637966662193212E-6</v>
      </c>
      <c r="AY4">
        <f t="shared" si="1"/>
        <v>2.6637966662193212E-6</v>
      </c>
      <c r="AZ4">
        <f t="shared" si="1"/>
        <v>2.6637966662193212E-6</v>
      </c>
      <c r="BA4">
        <f t="shared" si="1"/>
        <v>2.6637966662193212E-6</v>
      </c>
      <c r="BB4">
        <f t="shared" si="1"/>
        <v>2.6637966662193212E-6</v>
      </c>
      <c r="BC4">
        <f t="shared" si="1"/>
        <v>2.6637966662193212E-6</v>
      </c>
      <c r="BD4">
        <f t="shared" si="1"/>
        <v>2.6637966662193212E-6</v>
      </c>
      <c r="BE4">
        <f t="shared" si="1"/>
        <v>2.6637966662193212E-6</v>
      </c>
      <c r="BF4">
        <f t="shared" si="1"/>
        <v>2.6637966662193212E-6</v>
      </c>
      <c r="BG4">
        <f t="shared" si="1"/>
        <v>2.6637966662193212E-6</v>
      </c>
      <c r="BH4">
        <f t="shared" si="1"/>
        <v>2.6637966662193212E-6</v>
      </c>
      <c r="BI4">
        <f t="shared" si="1"/>
        <v>2.6637966662193212E-6</v>
      </c>
      <c r="BJ4">
        <f t="shared" si="1"/>
        <v>2.6637966662193212E-6</v>
      </c>
      <c r="BK4">
        <f t="shared" si="1"/>
        <v>2.6637966662193212E-6</v>
      </c>
      <c r="BL4">
        <f t="shared" si="1"/>
        <v>2.6637966662193212E-6</v>
      </c>
      <c r="BM4">
        <f t="shared" si="1"/>
        <v>2.6637966662193212E-6</v>
      </c>
      <c r="BN4">
        <f t="shared" si="1"/>
        <v>2.6637966662193212E-6</v>
      </c>
      <c r="BO4">
        <f t="shared" si="1"/>
        <v>2.6637966662193212E-6</v>
      </c>
      <c r="BP4">
        <f t="shared" si="1"/>
        <v>2.6637966662193212E-6</v>
      </c>
      <c r="BQ4">
        <f t="shared" si="1"/>
        <v>2.6637966662193212E-6</v>
      </c>
      <c r="BR4">
        <f t="shared" si="1"/>
        <v>2.6637966662193212E-6</v>
      </c>
      <c r="BS4">
        <f t="shared" si="1"/>
        <v>2.6637966662193212E-6</v>
      </c>
      <c r="BT4">
        <f t="shared" si="1"/>
        <v>2.6637966662193212E-6</v>
      </c>
      <c r="BU4">
        <f t="shared" si="1"/>
        <v>2.6637966662193212E-6</v>
      </c>
      <c r="BV4">
        <f t="shared" si="1"/>
        <v>2.6637966662193212E-6</v>
      </c>
      <c r="BW4">
        <f t="shared" si="1"/>
        <v>2.6637966662193212E-6</v>
      </c>
      <c r="BX4">
        <f t="shared" si="1"/>
        <v>2.6637966662193212E-6</v>
      </c>
      <c r="BY4">
        <f t="shared" si="1"/>
        <v>2.6637966662193212E-6</v>
      </c>
      <c r="BZ4">
        <f t="shared" si="1"/>
        <v>2.6637966662193212E-6</v>
      </c>
      <c r="CA4">
        <f t="shared" si="1"/>
        <v>2.6637966662193212E-6</v>
      </c>
      <c r="CB4">
        <f t="shared" si="1"/>
        <v>2.6637966662193212E-6</v>
      </c>
      <c r="CC4">
        <f t="shared" si="1"/>
        <v>2.6637966662193212E-6</v>
      </c>
      <c r="CD4">
        <f t="shared" si="1"/>
        <v>2.6637966662193212E-6</v>
      </c>
    </row>
    <row r="5" spans="1:82">
      <c r="A5" s="16" t="s">
        <v>328</v>
      </c>
      <c r="B5" s="47">
        <f t="shared" si="0"/>
        <v>1.834289146565684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4289146565684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78998442198647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29905460156232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43739805793231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64003771311605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95338484334055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19370277866024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46871561034716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32882744336408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0255526430942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05657393475918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8291250995294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70288439602693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8729609303564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4109106774228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0224556455883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9399000130154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9139000314199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8694707188269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45276019486718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45347979840760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24059418791010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8851762436449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91468772279943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8085982438333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7388327659765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15400422223074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9337804542679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747703339669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79006506954113E-6</v>
      </c>
      <c r="AG5">
        <f t="shared" si="2"/>
        <v>2.1479006506954113E-6</v>
      </c>
      <c r="AH5">
        <f t="shared" si="1"/>
        <v>2.1479006506954113E-6</v>
      </c>
      <c r="AI5">
        <f t="shared" si="1"/>
        <v>2.1479006506954113E-6</v>
      </c>
      <c r="AJ5">
        <f t="shared" si="1"/>
        <v>2.1479006506954113E-6</v>
      </c>
      <c r="AK5">
        <f t="shared" si="1"/>
        <v>2.1479006506954113E-6</v>
      </c>
      <c r="AL5">
        <f t="shared" si="1"/>
        <v>2.1479006506954113E-6</v>
      </c>
      <c r="AM5">
        <f t="shared" si="1"/>
        <v>2.1479006506954113E-6</v>
      </c>
      <c r="AN5">
        <f t="shared" si="1"/>
        <v>2.1479006506954113E-6</v>
      </c>
      <c r="AO5">
        <f t="shared" si="1"/>
        <v>2.1479006506954113E-6</v>
      </c>
      <c r="AP5">
        <f t="shared" si="1"/>
        <v>2.1479006506954113E-6</v>
      </c>
      <c r="AQ5">
        <f t="shared" si="1"/>
        <v>2.1479006506954113E-6</v>
      </c>
      <c r="AR5">
        <f t="shared" si="1"/>
        <v>2.1479006506954113E-6</v>
      </c>
      <c r="AS5">
        <f t="shared" si="1"/>
        <v>2.1479006506954113E-6</v>
      </c>
      <c r="AT5">
        <f t="shared" si="1"/>
        <v>2.1479006506954113E-6</v>
      </c>
      <c r="AU5">
        <f t="shared" si="1"/>
        <v>2.1479006506954113E-6</v>
      </c>
      <c r="AV5">
        <f t="shared" si="1"/>
        <v>2.1479006506954113E-6</v>
      </c>
      <c r="AW5">
        <f t="shared" si="1"/>
        <v>2.1479006506954113E-6</v>
      </c>
      <c r="AX5">
        <f t="shared" si="1"/>
        <v>2.1479006506954113E-6</v>
      </c>
      <c r="AY5">
        <f t="shared" si="1"/>
        <v>2.1479006506954113E-6</v>
      </c>
      <c r="AZ5">
        <f t="shared" si="1"/>
        <v>2.1479006506954113E-6</v>
      </c>
      <c r="BA5">
        <f t="shared" si="1"/>
        <v>2.1479006506954113E-6</v>
      </c>
      <c r="BB5">
        <f t="shared" si="1"/>
        <v>2.1479006506954113E-6</v>
      </c>
      <c r="BC5">
        <f t="shared" si="1"/>
        <v>2.1479006506954113E-6</v>
      </c>
      <c r="BD5">
        <f t="shared" si="1"/>
        <v>2.1479006506954113E-6</v>
      </c>
      <c r="BE5">
        <f t="shared" si="1"/>
        <v>2.1479006506954113E-6</v>
      </c>
      <c r="BF5">
        <f t="shared" si="1"/>
        <v>2.1479006506954113E-6</v>
      </c>
      <c r="BG5">
        <f t="shared" si="1"/>
        <v>2.1479006506954113E-6</v>
      </c>
      <c r="BH5">
        <f t="shared" si="1"/>
        <v>2.1479006506954113E-6</v>
      </c>
      <c r="BI5">
        <f t="shared" si="1"/>
        <v>2.1479006506954113E-6</v>
      </c>
      <c r="BJ5">
        <f t="shared" si="1"/>
        <v>2.1479006506954113E-6</v>
      </c>
      <c r="BK5">
        <f t="shared" si="1"/>
        <v>2.1479006506954113E-6</v>
      </c>
      <c r="BL5">
        <f t="shared" si="1"/>
        <v>2.1479006506954113E-6</v>
      </c>
      <c r="BM5">
        <f t="shared" si="1"/>
        <v>2.1479006506954113E-6</v>
      </c>
      <c r="BN5">
        <f t="shared" si="1"/>
        <v>2.1479006506954113E-6</v>
      </c>
      <c r="BO5">
        <f t="shared" si="1"/>
        <v>2.1479006506954113E-6</v>
      </c>
      <c r="BP5">
        <f t="shared" si="1"/>
        <v>2.1479006506954113E-6</v>
      </c>
      <c r="BQ5">
        <f t="shared" si="1"/>
        <v>2.1479006506954113E-6</v>
      </c>
      <c r="BR5">
        <f t="shared" si="1"/>
        <v>2.1479006506954113E-6</v>
      </c>
      <c r="BS5">
        <f t="shared" si="1"/>
        <v>2.1479006506954113E-6</v>
      </c>
      <c r="BT5">
        <f t="shared" si="1"/>
        <v>2.1479006506954113E-6</v>
      </c>
      <c r="BU5">
        <f t="shared" si="1"/>
        <v>2.1479006506954113E-6</v>
      </c>
      <c r="BV5">
        <f t="shared" si="1"/>
        <v>2.1479006506954113E-6</v>
      </c>
      <c r="BW5">
        <f t="shared" si="1"/>
        <v>2.1479006506954113E-6</v>
      </c>
      <c r="BX5">
        <f t="shared" si="1"/>
        <v>2.1479006506954113E-6</v>
      </c>
      <c r="BY5">
        <f t="shared" si="1"/>
        <v>2.1479006506954113E-6</v>
      </c>
      <c r="BZ5">
        <f t="shared" si="1"/>
        <v>2.1479006506954113E-6</v>
      </c>
      <c r="CA5">
        <f t="shared" si="1"/>
        <v>2.1479006506954113E-6</v>
      </c>
      <c r="CB5">
        <f t="shared" si="1"/>
        <v>2.1479006506954113E-6</v>
      </c>
      <c r="CC5">
        <f t="shared" si="1"/>
        <v>2.1479006506954113E-6</v>
      </c>
      <c r="CD5">
        <f t="shared" si="1"/>
        <v>2.1479006506954113E-6</v>
      </c>
    </row>
    <row r="6" spans="1:82">
      <c r="A6" s="16" t="s">
        <v>329</v>
      </c>
      <c r="B6" s="47">
        <f t="shared" si="0"/>
        <v>1.996170359262000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96170359262000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60183278239794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32377877706783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89846048101283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62504410268646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7608117059012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81517954849151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91012595400820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5464669005336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202255787588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457232782238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19452313320310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05866635612375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1257259407713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32305971644705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298419458110737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0716189040021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404929009339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1194694962184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66084621548626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5370840671314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205004412249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46785406159509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06211690657784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9406525646777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34881523776531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1789717581018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93146770325874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79805901565711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471715203024278E-6</v>
      </c>
      <c r="AG6">
        <f t="shared" si="2"/>
        <v>2.3471715203024278E-6</v>
      </c>
      <c r="AH6">
        <f t="shared" si="1"/>
        <v>2.3471715203024278E-6</v>
      </c>
      <c r="AI6">
        <f t="shared" si="1"/>
        <v>2.3471715203024278E-6</v>
      </c>
      <c r="AJ6">
        <f t="shared" si="1"/>
        <v>2.3471715203024278E-6</v>
      </c>
      <c r="AK6">
        <f t="shared" si="1"/>
        <v>2.3471715203024278E-6</v>
      </c>
      <c r="AL6">
        <f t="shared" si="1"/>
        <v>2.3471715203024278E-6</v>
      </c>
      <c r="AM6">
        <f t="shared" si="1"/>
        <v>2.3471715203024278E-6</v>
      </c>
      <c r="AN6">
        <f t="shared" si="1"/>
        <v>2.3471715203024278E-6</v>
      </c>
      <c r="AO6">
        <f t="shared" si="1"/>
        <v>2.3471715203024278E-6</v>
      </c>
      <c r="AP6">
        <f t="shared" si="1"/>
        <v>2.3471715203024278E-6</v>
      </c>
      <c r="AQ6">
        <f t="shared" si="1"/>
        <v>2.3471715203024278E-6</v>
      </c>
      <c r="AR6">
        <f t="shared" si="1"/>
        <v>2.3471715203024278E-6</v>
      </c>
      <c r="AS6">
        <f t="shared" si="1"/>
        <v>2.3471715203024278E-6</v>
      </c>
      <c r="AT6">
        <f t="shared" si="1"/>
        <v>2.3471715203024278E-6</v>
      </c>
      <c r="AU6">
        <f t="shared" si="1"/>
        <v>2.3471715203024278E-6</v>
      </c>
      <c r="AV6">
        <f t="shared" si="1"/>
        <v>2.3471715203024278E-6</v>
      </c>
      <c r="AW6">
        <f t="shared" si="1"/>
        <v>2.3471715203024278E-6</v>
      </c>
      <c r="AX6">
        <f t="shared" si="1"/>
        <v>2.3471715203024278E-6</v>
      </c>
      <c r="AY6">
        <f t="shared" si="1"/>
        <v>2.3471715203024278E-6</v>
      </c>
      <c r="AZ6">
        <f t="shared" si="1"/>
        <v>2.3471715203024278E-6</v>
      </c>
      <c r="BA6">
        <f t="shared" si="1"/>
        <v>2.3471715203024278E-6</v>
      </c>
      <c r="BB6">
        <f t="shared" si="1"/>
        <v>2.3471715203024278E-6</v>
      </c>
      <c r="BC6">
        <f t="shared" si="1"/>
        <v>2.3471715203024278E-6</v>
      </c>
      <c r="BD6">
        <f t="shared" si="1"/>
        <v>2.3471715203024278E-6</v>
      </c>
      <c r="BE6">
        <f t="shared" si="1"/>
        <v>2.3471715203024278E-6</v>
      </c>
      <c r="BF6">
        <f t="shared" si="1"/>
        <v>2.3471715203024278E-6</v>
      </c>
      <c r="BG6">
        <f t="shared" si="1"/>
        <v>2.3471715203024278E-6</v>
      </c>
      <c r="BH6">
        <f t="shared" si="1"/>
        <v>2.3471715203024278E-6</v>
      </c>
      <c r="BI6">
        <f t="shared" si="1"/>
        <v>2.3471715203024278E-6</v>
      </c>
      <c r="BJ6">
        <f t="shared" si="1"/>
        <v>2.3471715203024278E-6</v>
      </c>
      <c r="BK6">
        <f t="shared" si="1"/>
        <v>2.3471715203024278E-6</v>
      </c>
      <c r="BL6">
        <f t="shared" si="1"/>
        <v>2.3471715203024278E-6</v>
      </c>
      <c r="BM6">
        <f t="shared" si="1"/>
        <v>2.3471715203024278E-6</v>
      </c>
      <c r="BN6">
        <f t="shared" si="1"/>
        <v>2.3471715203024278E-6</v>
      </c>
      <c r="BO6">
        <f t="shared" si="1"/>
        <v>2.3471715203024278E-6</v>
      </c>
      <c r="BP6">
        <f t="shared" si="1"/>
        <v>2.3471715203024278E-6</v>
      </c>
      <c r="BQ6">
        <f t="shared" si="1"/>
        <v>2.3471715203024278E-6</v>
      </c>
      <c r="BR6">
        <f t="shared" si="1"/>
        <v>2.3471715203024278E-6</v>
      </c>
      <c r="BS6">
        <f t="shared" si="1"/>
        <v>2.3471715203024278E-6</v>
      </c>
      <c r="BT6">
        <f t="shared" si="1"/>
        <v>2.3471715203024278E-6</v>
      </c>
      <c r="BU6">
        <f t="shared" si="1"/>
        <v>2.3471715203024278E-6</v>
      </c>
      <c r="BV6">
        <f t="shared" si="1"/>
        <v>2.3471715203024278E-6</v>
      </c>
      <c r="BW6">
        <f t="shared" si="1"/>
        <v>2.3471715203024278E-6</v>
      </c>
      <c r="BX6">
        <f t="shared" si="1"/>
        <v>2.3471715203024278E-6</v>
      </c>
      <c r="BY6">
        <f t="shared" si="1"/>
        <v>2.3471715203024278E-6</v>
      </c>
      <c r="BZ6">
        <f t="shared" si="1"/>
        <v>2.3471715203024278E-6</v>
      </c>
      <c r="CA6">
        <f t="shared" si="1"/>
        <v>2.3471715203024278E-6</v>
      </c>
      <c r="CB6">
        <f t="shared" si="1"/>
        <v>2.3471715203024278E-6</v>
      </c>
      <c r="CC6">
        <f t="shared" si="1"/>
        <v>2.3471715203024278E-6</v>
      </c>
      <c r="CD6">
        <f t="shared" si="1"/>
        <v>2.3471715203024278E-6</v>
      </c>
    </row>
    <row r="7" spans="1:82">
      <c r="A7" s="16" t="s">
        <v>330</v>
      </c>
      <c r="B7" s="47">
        <f t="shared" si="0"/>
        <v>1.996170359262000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96170359262000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30096540612239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1763146552399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13787779294540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50447378162847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39341367445146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2095070857363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0723803657830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91794539830322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57670817346426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59456522854533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34155465088698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21109700556375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95057166428546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87996053521313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43071486729056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34039912324259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16848649214632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93229936957815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7757970309656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76167168337563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52638387487144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56833353305849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1633124929454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03326881580273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43500804014145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30414918860330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01520103943041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87762318630256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545988525262259E-6</v>
      </c>
      <c r="AG7">
        <f t="shared" si="2"/>
        <v>2.3545988525262259E-6</v>
      </c>
      <c r="AH7">
        <f t="shared" si="1"/>
        <v>2.3545988525262259E-6</v>
      </c>
      <c r="AI7">
        <f t="shared" si="1"/>
        <v>2.3545988525262259E-6</v>
      </c>
      <c r="AJ7">
        <f t="shared" si="1"/>
        <v>2.3545988525262259E-6</v>
      </c>
      <c r="AK7">
        <f t="shared" si="1"/>
        <v>2.3545988525262259E-6</v>
      </c>
      <c r="AL7">
        <f t="shared" si="1"/>
        <v>2.3545988525262259E-6</v>
      </c>
      <c r="AM7">
        <f t="shared" si="1"/>
        <v>2.3545988525262259E-6</v>
      </c>
      <c r="AN7">
        <f t="shared" si="1"/>
        <v>2.3545988525262259E-6</v>
      </c>
      <c r="AO7">
        <f t="shared" si="1"/>
        <v>2.3545988525262259E-6</v>
      </c>
      <c r="AP7">
        <f t="shared" si="1"/>
        <v>2.3545988525262259E-6</v>
      </c>
      <c r="AQ7">
        <f t="shared" si="1"/>
        <v>2.3545988525262259E-6</v>
      </c>
      <c r="AR7">
        <f t="shared" si="1"/>
        <v>2.3545988525262259E-6</v>
      </c>
      <c r="AS7">
        <f t="shared" si="1"/>
        <v>2.3545988525262259E-6</v>
      </c>
      <c r="AT7">
        <f t="shared" si="1"/>
        <v>2.3545988525262259E-6</v>
      </c>
      <c r="AU7">
        <f t="shared" si="1"/>
        <v>2.3545988525262259E-6</v>
      </c>
      <c r="AV7">
        <f t="shared" si="1"/>
        <v>2.3545988525262259E-6</v>
      </c>
      <c r="AW7">
        <f t="shared" si="1"/>
        <v>2.3545988525262259E-6</v>
      </c>
      <c r="AX7">
        <f t="shared" si="1"/>
        <v>2.3545988525262259E-6</v>
      </c>
      <c r="AY7">
        <f t="shared" si="1"/>
        <v>2.3545988525262259E-6</v>
      </c>
      <c r="AZ7">
        <f t="shared" si="1"/>
        <v>2.3545988525262259E-6</v>
      </c>
      <c r="BA7">
        <f t="shared" si="1"/>
        <v>2.3545988525262259E-6</v>
      </c>
      <c r="BB7">
        <f t="shared" si="1"/>
        <v>2.3545988525262259E-6</v>
      </c>
      <c r="BC7">
        <f t="shared" si="1"/>
        <v>2.3545988525262259E-6</v>
      </c>
      <c r="BD7">
        <f t="shared" si="1"/>
        <v>2.3545988525262259E-6</v>
      </c>
      <c r="BE7">
        <f t="shared" si="1"/>
        <v>2.3545988525262259E-6</v>
      </c>
      <c r="BF7">
        <f t="shared" si="1"/>
        <v>2.3545988525262259E-6</v>
      </c>
      <c r="BG7">
        <f t="shared" ref="AH7:CD9" si="3">BF7</f>
        <v>2.3545988525262259E-6</v>
      </c>
      <c r="BH7">
        <f t="shared" si="3"/>
        <v>2.3545988525262259E-6</v>
      </c>
      <c r="BI7">
        <f t="shared" si="3"/>
        <v>2.3545988525262259E-6</v>
      </c>
      <c r="BJ7">
        <f t="shared" si="3"/>
        <v>2.3545988525262259E-6</v>
      </c>
      <c r="BK7">
        <f t="shared" si="3"/>
        <v>2.3545988525262259E-6</v>
      </c>
      <c r="BL7">
        <f t="shared" si="3"/>
        <v>2.3545988525262259E-6</v>
      </c>
      <c r="BM7">
        <f t="shared" si="3"/>
        <v>2.3545988525262259E-6</v>
      </c>
      <c r="BN7">
        <f t="shared" si="3"/>
        <v>2.3545988525262259E-6</v>
      </c>
      <c r="BO7">
        <f t="shared" si="3"/>
        <v>2.3545988525262259E-6</v>
      </c>
      <c r="BP7">
        <f t="shared" si="3"/>
        <v>2.3545988525262259E-6</v>
      </c>
      <c r="BQ7">
        <f t="shared" si="3"/>
        <v>2.3545988525262259E-6</v>
      </c>
      <c r="BR7">
        <f t="shared" si="3"/>
        <v>2.3545988525262259E-6</v>
      </c>
      <c r="BS7">
        <f t="shared" si="3"/>
        <v>2.3545988525262259E-6</v>
      </c>
      <c r="BT7">
        <f t="shared" si="3"/>
        <v>2.3545988525262259E-6</v>
      </c>
      <c r="BU7">
        <f t="shared" si="3"/>
        <v>2.3545988525262259E-6</v>
      </c>
      <c r="BV7">
        <f t="shared" si="3"/>
        <v>2.3545988525262259E-6</v>
      </c>
      <c r="BW7">
        <f t="shared" si="3"/>
        <v>2.3545988525262259E-6</v>
      </c>
      <c r="BX7">
        <f t="shared" si="3"/>
        <v>2.3545988525262259E-6</v>
      </c>
      <c r="BY7">
        <f t="shared" si="3"/>
        <v>2.3545988525262259E-6</v>
      </c>
      <c r="BZ7">
        <f t="shared" si="3"/>
        <v>2.3545988525262259E-6</v>
      </c>
      <c r="CA7">
        <f t="shared" si="3"/>
        <v>2.3545988525262259E-6</v>
      </c>
      <c r="CB7">
        <f t="shared" si="3"/>
        <v>2.3545988525262259E-6</v>
      </c>
      <c r="CC7">
        <f t="shared" si="3"/>
        <v>2.3545988525262259E-6</v>
      </c>
      <c r="CD7">
        <f t="shared" si="3"/>
        <v>2.3545988525262259E-6</v>
      </c>
    </row>
    <row r="8" spans="1:82">
      <c r="A8" s="16" t="s">
        <v>331</v>
      </c>
      <c r="B8" s="47">
        <f t="shared" si="0"/>
        <v>1.996170359262000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96170359262000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30096540612239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1763146552399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13787779294540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50447378162847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39341367445146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209507085736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07238036578304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91794539830322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57670817346426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59456522854533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34155465088698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21109700556375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95057166428546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87996053521313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43071486729056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34039912324259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16848649214632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93229936957815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7757970309656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76167168337563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52638387487144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5683335330584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1633124929454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03326881580273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43500804014145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30414918860330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01520103943041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87762318630256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545988525262259E-6</v>
      </c>
      <c r="AG8">
        <f t="shared" si="2"/>
        <v>2.3545988525262259E-6</v>
      </c>
      <c r="AH8">
        <f t="shared" si="3"/>
        <v>2.3545988525262259E-6</v>
      </c>
      <c r="AI8">
        <f t="shared" si="3"/>
        <v>2.3545988525262259E-6</v>
      </c>
      <c r="AJ8">
        <f t="shared" si="3"/>
        <v>2.3545988525262259E-6</v>
      </c>
      <c r="AK8">
        <f t="shared" si="3"/>
        <v>2.3545988525262259E-6</v>
      </c>
      <c r="AL8">
        <f t="shared" si="3"/>
        <v>2.3545988525262259E-6</v>
      </c>
      <c r="AM8">
        <f t="shared" si="3"/>
        <v>2.3545988525262259E-6</v>
      </c>
      <c r="AN8">
        <f t="shared" si="3"/>
        <v>2.3545988525262259E-6</v>
      </c>
      <c r="AO8">
        <f t="shared" si="3"/>
        <v>2.3545988525262259E-6</v>
      </c>
      <c r="AP8">
        <f t="shared" si="3"/>
        <v>2.3545988525262259E-6</v>
      </c>
      <c r="AQ8">
        <f t="shared" si="3"/>
        <v>2.3545988525262259E-6</v>
      </c>
      <c r="AR8">
        <f t="shared" si="3"/>
        <v>2.3545988525262259E-6</v>
      </c>
      <c r="AS8">
        <f t="shared" si="3"/>
        <v>2.3545988525262259E-6</v>
      </c>
      <c r="AT8">
        <f t="shared" si="3"/>
        <v>2.3545988525262259E-6</v>
      </c>
      <c r="AU8">
        <f t="shared" si="3"/>
        <v>2.3545988525262259E-6</v>
      </c>
      <c r="AV8">
        <f t="shared" si="3"/>
        <v>2.3545988525262259E-6</v>
      </c>
      <c r="AW8">
        <f t="shared" si="3"/>
        <v>2.3545988525262259E-6</v>
      </c>
      <c r="AX8">
        <f t="shared" si="3"/>
        <v>2.3545988525262259E-6</v>
      </c>
      <c r="AY8">
        <f t="shared" si="3"/>
        <v>2.3545988525262259E-6</v>
      </c>
      <c r="AZ8">
        <f t="shared" si="3"/>
        <v>2.3545988525262259E-6</v>
      </c>
      <c r="BA8">
        <f t="shared" si="3"/>
        <v>2.3545988525262259E-6</v>
      </c>
      <c r="BB8">
        <f t="shared" si="3"/>
        <v>2.3545988525262259E-6</v>
      </c>
      <c r="BC8">
        <f t="shared" si="3"/>
        <v>2.3545988525262259E-6</v>
      </c>
      <c r="BD8">
        <f t="shared" si="3"/>
        <v>2.3545988525262259E-6</v>
      </c>
      <c r="BE8">
        <f t="shared" si="3"/>
        <v>2.3545988525262259E-6</v>
      </c>
      <c r="BF8">
        <f t="shared" si="3"/>
        <v>2.3545988525262259E-6</v>
      </c>
      <c r="BG8">
        <f t="shared" si="3"/>
        <v>2.3545988525262259E-6</v>
      </c>
      <c r="BH8">
        <f t="shared" si="3"/>
        <v>2.3545988525262259E-6</v>
      </c>
      <c r="BI8">
        <f t="shared" si="3"/>
        <v>2.3545988525262259E-6</v>
      </c>
      <c r="BJ8">
        <f t="shared" si="3"/>
        <v>2.3545988525262259E-6</v>
      </c>
      <c r="BK8">
        <f t="shared" si="3"/>
        <v>2.3545988525262259E-6</v>
      </c>
      <c r="BL8">
        <f t="shared" si="3"/>
        <v>2.3545988525262259E-6</v>
      </c>
      <c r="BM8">
        <f t="shared" si="3"/>
        <v>2.3545988525262259E-6</v>
      </c>
      <c r="BN8">
        <f t="shared" si="3"/>
        <v>2.3545988525262259E-6</v>
      </c>
      <c r="BO8">
        <f t="shared" si="3"/>
        <v>2.3545988525262259E-6</v>
      </c>
      <c r="BP8">
        <f t="shared" si="3"/>
        <v>2.3545988525262259E-6</v>
      </c>
      <c r="BQ8">
        <f t="shared" si="3"/>
        <v>2.3545988525262259E-6</v>
      </c>
      <c r="BR8">
        <f t="shared" si="3"/>
        <v>2.3545988525262259E-6</v>
      </c>
      <c r="BS8">
        <f t="shared" si="3"/>
        <v>2.3545988525262259E-6</v>
      </c>
      <c r="BT8">
        <f t="shared" si="3"/>
        <v>2.3545988525262259E-6</v>
      </c>
      <c r="BU8">
        <f t="shared" si="3"/>
        <v>2.3545988525262259E-6</v>
      </c>
      <c r="BV8">
        <f t="shared" si="3"/>
        <v>2.3545988525262259E-6</v>
      </c>
      <c r="BW8">
        <f t="shared" si="3"/>
        <v>2.3545988525262259E-6</v>
      </c>
      <c r="BX8">
        <f t="shared" si="3"/>
        <v>2.3545988525262259E-6</v>
      </c>
      <c r="BY8">
        <f t="shared" si="3"/>
        <v>2.3545988525262259E-6</v>
      </c>
      <c r="BZ8">
        <f t="shared" si="3"/>
        <v>2.3545988525262259E-6</v>
      </c>
      <c r="CA8">
        <f t="shared" si="3"/>
        <v>2.3545988525262259E-6</v>
      </c>
      <c r="CB8">
        <f t="shared" si="3"/>
        <v>2.3545988525262259E-6</v>
      </c>
      <c r="CC8">
        <f t="shared" si="3"/>
        <v>2.3545988525262259E-6</v>
      </c>
      <c r="CD8">
        <f t="shared" si="3"/>
        <v>2.3545988525262259E-6</v>
      </c>
    </row>
    <row r="9" spans="1:82">
      <c r="A9" s="16" t="s">
        <v>332</v>
      </c>
      <c r="B9" s="47">
        <f t="shared" si="0"/>
        <v>1.996170359262000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96170359262000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30096540612239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1763146552399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13787779294540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50447378162847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39341367445146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209507085736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07238036578304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91794539830322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57670817346426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59456522854533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34155465088698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21109700556375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95057166428546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87996053521313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43071486729056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34039912324259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16848649214632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93229936957815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7757970309656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76167168337563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52638387487144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5683335330584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1633124929454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03326881580273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43500804014145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30414918860330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01520103943041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87762318630256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545988525262259E-6</v>
      </c>
      <c r="AG9">
        <f t="shared" si="2"/>
        <v>2.3545988525262259E-6</v>
      </c>
      <c r="AH9">
        <f t="shared" si="3"/>
        <v>2.3545988525262259E-6</v>
      </c>
      <c r="AI9">
        <f t="shared" si="3"/>
        <v>2.3545988525262259E-6</v>
      </c>
      <c r="AJ9">
        <f t="shared" si="3"/>
        <v>2.3545988525262259E-6</v>
      </c>
      <c r="AK9">
        <f t="shared" si="3"/>
        <v>2.3545988525262259E-6</v>
      </c>
      <c r="AL9">
        <f t="shared" si="3"/>
        <v>2.3545988525262259E-6</v>
      </c>
      <c r="AM9">
        <f t="shared" si="3"/>
        <v>2.3545988525262259E-6</v>
      </c>
      <c r="AN9">
        <f t="shared" si="3"/>
        <v>2.3545988525262259E-6</v>
      </c>
      <c r="AO9">
        <f t="shared" si="3"/>
        <v>2.3545988525262259E-6</v>
      </c>
      <c r="AP9">
        <f t="shared" si="3"/>
        <v>2.3545988525262259E-6</v>
      </c>
      <c r="AQ9">
        <f t="shared" si="3"/>
        <v>2.3545988525262259E-6</v>
      </c>
      <c r="AR9">
        <f t="shared" si="3"/>
        <v>2.3545988525262259E-6</v>
      </c>
      <c r="AS9">
        <f t="shared" si="3"/>
        <v>2.3545988525262259E-6</v>
      </c>
      <c r="AT9">
        <f t="shared" si="3"/>
        <v>2.3545988525262259E-6</v>
      </c>
      <c r="AU9">
        <f t="shared" si="3"/>
        <v>2.3545988525262259E-6</v>
      </c>
      <c r="AV9">
        <f t="shared" si="3"/>
        <v>2.3545988525262259E-6</v>
      </c>
      <c r="AW9">
        <f t="shared" si="3"/>
        <v>2.3545988525262259E-6</v>
      </c>
      <c r="AX9">
        <f t="shared" si="3"/>
        <v>2.3545988525262259E-6</v>
      </c>
      <c r="AY9">
        <f t="shared" si="3"/>
        <v>2.3545988525262259E-6</v>
      </c>
      <c r="AZ9">
        <f t="shared" si="3"/>
        <v>2.3545988525262259E-6</v>
      </c>
      <c r="BA9">
        <f t="shared" si="3"/>
        <v>2.3545988525262259E-6</v>
      </c>
      <c r="BB9">
        <f t="shared" si="3"/>
        <v>2.3545988525262259E-6</v>
      </c>
      <c r="BC9">
        <f t="shared" si="3"/>
        <v>2.3545988525262259E-6</v>
      </c>
      <c r="BD9">
        <f t="shared" si="3"/>
        <v>2.3545988525262259E-6</v>
      </c>
      <c r="BE9">
        <f t="shared" si="3"/>
        <v>2.3545988525262259E-6</v>
      </c>
      <c r="BF9">
        <f t="shared" si="3"/>
        <v>2.3545988525262259E-6</v>
      </c>
      <c r="BG9">
        <f t="shared" si="3"/>
        <v>2.3545988525262259E-6</v>
      </c>
      <c r="BH9">
        <f t="shared" si="3"/>
        <v>2.3545988525262259E-6</v>
      </c>
      <c r="BI9">
        <f t="shared" si="3"/>
        <v>2.3545988525262259E-6</v>
      </c>
      <c r="BJ9">
        <f t="shared" si="3"/>
        <v>2.3545988525262259E-6</v>
      </c>
      <c r="BK9">
        <f t="shared" si="3"/>
        <v>2.3545988525262259E-6</v>
      </c>
      <c r="BL9">
        <f t="shared" si="3"/>
        <v>2.3545988525262259E-6</v>
      </c>
      <c r="BM9">
        <f t="shared" si="3"/>
        <v>2.3545988525262259E-6</v>
      </c>
      <c r="BN9">
        <f t="shared" si="3"/>
        <v>2.3545988525262259E-6</v>
      </c>
      <c r="BO9">
        <f t="shared" si="3"/>
        <v>2.3545988525262259E-6</v>
      </c>
      <c r="BP9">
        <f t="shared" si="3"/>
        <v>2.3545988525262259E-6</v>
      </c>
      <c r="BQ9">
        <f t="shared" si="3"/>
        <v>2.3545988525262259E-6</v>
      </c>
      <c r="BR9">
        <f t="shared" si="3"/>
        <v>2.3545988525262259E-6</v>
      </c>
      <c r="BS9">
        <f t="shared" si="3"/>
        <v>2.3545988525262259E-6</v>
      </c>
      <c r="BT9">
        <f t="shared" si="3"/>
        <v>2.3545988525262259E-6</v>
      </c>
      <c r="BU9">
        <f t="shared" si="3"/>
        <v>2.3545988525262259E-6</v>
      </c>
      <c r="BV9">
        <f t="shared" si="3"/>
        <v>2.3545988525262259E-6</v>
      </c>
      <c r="BW9">
        <f t="shared" si="3"/>
        <v>2.3545988525262259E-6</v>
      </c>
      <c r="BX9">
        <f t="shared" si="3"/>
        <v>2.3545988525262259E-6</v>
      </c>
      <c r="BY9">
        <f t="shared" si="3"/>
        <v>2.3545988525262259E-6</v>
      </c>
      <c r="BZ9">
        <f t="shared" si="3"/>
        <v>2.3545988525262259E-6</v>
      </c>
      <c r="CA9">
        <f t="shared" si="3"/>
        <v>2.3545988525262259E-6</v>
      </c>
      <c r="CB9">
        <f t="shared" si="3"/>
        <v>2.3545988525262259E-6</v>
      </c>
      <c r="CC9">
        <f t="shared" si="3"/>
        <v>2.3545988525262259E-6</v>
      </c>
      <c r="CD9">
        <f t="shared" si="3"/>
        <v>2.3545988525262259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2896991036707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896991036707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9658661479039659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77916226500062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6883323073705102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616764474911945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57588822634030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5209096252123243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48164188838121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437960769299054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3908482461539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354003399137860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331255939871312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283440088396103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246227549729704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20266139144571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165550309386245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1274779683383716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093277184474897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055837500488185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026054022170375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4.994002312762788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4.9586029832477251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4.928431830123040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891677476882808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85803101682157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81268432774996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778373194706162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74747642947492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715591776189991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6829802394353499E-7</v>
      </c>
      <c r="AG2">
        <f>AF2</f>
        <v>4.6829802394353499E-7</v>
      </c>
      <c r="AH2">
        <f t="shared" ref="AH2:CD7" si="0">AG2</f>
        <v>4.6829802394353499E-7</v>
      </c>
      <c r="AI2">
        <f t="shared" si="0"/>
        <v>4.6829802394353499E-7</v>
      </c>
      <c r="AJ2">
        <f t="shared" si="0"/>
        <v>4.6829802394353499E-7</v>
      </c>
      <c r="AK2">
        <f t="shared" si="0"/>
        <v>4.6829802394353499E-7</v>
      </c>
      <c r="AL2">
        <f t="shared" si="0"/>
        <v>4.6829802394353499E-7</v>
      </c>
      <c r="AM2">
        <f t="shared" si="0"/>
        <v>4.6829802394353499E-7</v>
      </c>
      <c r="AN2">
        <f t="shared" si="0"/>
        <v>4.6829802394353499E-7</v>
      </c>
      <c r="AO2">
        <f t="shared" si="0"/>
        <v>4.6829802394353499E-7</v>
      </c>
      <c r="AP2">
        <f t="shared" si="0"/>
        <v>4.6829802394353499E-7</v>
      </c>
      <c r="AQ2">
        <f t="shared" si="0"/>
        <v>4.6829802394353499E-7</v>
      </c>
      <c r="AR2">
        <f t="shared" si="0"/>
        <v>4.6829802394353499E-7</v>
      </c>
      <c r="AS2">
        <f t="shared" si="0"/>
        <v>4.6829802394353499E-7</v>
      </c>
      <c r="AT2">
        <f t="shared" si="0"/>
        <v>4.6829802394353499E-7</v>
      </c>
      <c r="AU2">
        <f t="shared" si="0"/>
        <v>4.6829802394353499E-7</v>
      </c>
      <c r="AV2">
        <f t="shared" si="0"/>
        <v>4.6829802394353499E-7</v>
      </c>
      <c r="AW2">
        <f t="shared" si="0"/>
        <v>4.6829802394353499E-7</v>
      </c>
      <c r="AX2">
        <f t="shared" si="0"/>
        <v>4.6829802394353499E-7</v>
      </c>
      <c r="AY2">
        <f t="shared" si="0"/>
        <v>4.6829802394353499E-7</v>
      </c>
      <c r="AZ2">
        <f t="shared" si="0"/>
        <v>4.6829802394353499E-7</v>
      </c>
      <c r="BA2">
        <f t="shared" si="0"/>
        <v>4.6829802394353499E-7</v>
      </c>
      <c r="BB2">
        <f t="shared" si="0"/>
        <v>4.6829802394353499E-7</v>
      </c>
      <c r="BC2">
        <f t="shared" si="0"/>
        <v>4.6829802394353499E-7</v>
      </c>
      <c r="BD2">
        <f t="shared" si="0"/>
        <v>4.6829802394353499E-7</v>
      </c>
      <c r="BE2">
        <f t="shared" si="0"/>
        <v>4.6829802394353499E-7</v>
      </c>
      <c r="BF2">
        <f t="shared" si="0"/>
        <v>4.6829802394353499E-7</v>
      </c>
      <c r="BG2">
        <f t="shared" si="0"/>
        <v>4.6829802394353499E-7</v>
      </c>
      <c r="BH2">
        <f t="shared" si="0"/>
        <v>4.6829802394353499E-7</v>
      </c>
      <c r="BI2">
        <f t="shared" si="0"/>
        <v>4.6829802394353499E-7</v>
      </c>
      <c r="BJ2">
        <f t="shared" si="0"/>
        <v>4.6829802394353499E-7</v>
      </c>
      <c r="BK2">
        <f t="shared" si="0"/>
        <v>4.6829802394353499E-7</v>
      </c>
      <c r="BL2">
        <f t="shared" si="0"/>
        <v>4.6829802394353499E-7</v>
      </c>
      <c r="BM2">
        <f t="shared" si="0"/>
        <v>4.6829802394353499E-7</v>
      </c>
      <c r="BN2">
        <f t="shared" si="0"/>
        <v>4.6829802394353499E-7</v>
      </c>
      <c r="BO2">
        <f t="shared" si="0"/>
        <v>4.6829802394353499E-7</v>
      </c>
      <c r="BP2">
        <f t="shared" si="0"/>
        <v>4.6829802394353499E-7</v>
      </c>
      <c r="BQ2">
        <f t="shared" si="0"/>
        <v>4.6829802394353499E-7</v>
      </c>
      <c r="BR2">
        <f t="shared" si="0"/>
        <v>4.6829802394353499E-7</v>
      </c>
      <c r="BS2">
        <f t="shared" si="0"/>
        <v>4.6829802394353499E-7</v>
      </c>
      <c r="BT2">
        <f t="shared" si="0"/>
        <v>4.6829802394353499E-7</v>
      </c>
      <c r="BU2">
        <f t="shared" si="0"/>
        <v>4.6829802394353499E-7</v>
      </c>
      <c r="BV2">
        <f t="shared" si="0"/>
        <v>4.6829802394353499E-7</v>
      </c>
      <c r="BW2">
        <f t="shared" si="0"/>
        <v>4.6829802394353499E-7</v>
      </c>
      <c r="BX2">
        <f t="shared" si="0"/>
        <v>4.6829802394353499E-7</v>
      </c>
      <c r="BY2">
        <f t="shared" si="0"/>
        <v>4.6829802394353499E-7</v>
      </c>
      <c r="BZ2">
        <f t="shared" si="0"/>
        <v>4.6829802394353499E-7</v>
      </c>
      <c r="CA2">
        <f t="shared" si="0"/>
        <v>4.6829802394353499E-7</v>
      </c>
      <c r="CB2">
        <f t="shared" si="0"/>
        <v>4.6829802394353499E-7</v>
      </c>
      <c r="CC2">
        <f t="shared" si="0"/>
        <v>4.6829802394353499E-7</v>
      </c>
      <c r="CD2">
        <f t="shared" si="0"/>
        <v>4.682980239435349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G4">
        <f t="shared" si="2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  <c r="CD4">
        <f t="shared" si="0"/>
        <v>7.8929260383635744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G5">
        <f t="shared" si="2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  <c r="CD5">
        <f t="shared" si="0"/>
        <v>7.8929260383635744E-7</v>
      </c>
    </row>
    <row r="6" spans="1:82">
      <c r="A6" s="16" t="s">
        <v>329</v>
      </c>
      <c r="B6" s="47">
        <f t="shared" si="1"/>
        <v>3.5994282632174527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994282632174527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27559679660971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323277399793832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23895691516662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14558966085229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100864863913005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04070996082432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5.9977451189563309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949951369546895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898403145221201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858089311182223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833200151043219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7808823791723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74016623486830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692498269955583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651893134521040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610236236398759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572815407264258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531850731632577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499263102717085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46419368600436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425461466691875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392449662916364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352234842751945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315420527677811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265804392844825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228262825020863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19445709187912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159570459825568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1238885073422442E-7</v>
      </c>
      <c r="AG6">
        <f t="shared" si="2"/>
        <v>5.1238885073422442E-7</v>
      </c>
      <c r="AH6">
        <f t="shared" si="0"/>
        <v>5.1238885073422442E-7</v>
      </c>
      <c r="AI6">
        <f t="shared" si="0"/>
        <v>5.1238885073422442E-7</v>
      </c>
      <c r="AJ6">
        <f t="shared" si="0"/>
        <v>5.1238885073422442E-7</v>
      </c>
      <c r="AK6">
        <f t="shared" si="0"/>
        <v>5.1238885073422442E-7</v>
      </c>
      <c r="AL6">
        <f t="shared" si="0"/>
        <v>5.1238885073422442E-7</v>
      </c>
      <c r="AM6">
        <f t="shared" si="0"/>
        <v>5.1238885073422442E-7</v>
      </c>
      <c r="AN6">
        <f t="shared" si="0"/>
        <v>5.1238885073422442E-7</v>
      </c>
      <c r="AO6">
        <f t="shared" si="0"/>
        <v>5.1238885073422442E-7</v>
      </c>
      <c r="AP6">
        <f t="shared" si="0"/>
        <v>5.1238885073422442E-7</v>
      </c>
      <c r="AQ6">
        <f t="shared" si="0"/>
        <v>5.1238885073422442E-7</v>
      </c>
      <c r="AR6">
        <f t="shared" si="0"/>
        <v>5.1238885073422442E-7</v>
      </c>
      <c r="AS6">
        <f t="shared" si="0"/>
        <v>5.1238885073422442E-7</v>
      </c>
      <c r="AT6">
        <f t="shared" si="0"/>
        <v>5.1238885073422442E-7</v>
      </c>
      <c r="AU6">
        <f t="shared" si="0"/>
        <v>5.1238885073422442E-7</v>
      </c>
      <c r="AV6">
        <f t="shared" si="0"/>
        <v>5.1238885073422442E-7</v>
      </c>
      <c r="AW6">
        <f t="shared" si="0"/>
        <v>5.1238885073422442E-7</v>
      </c>
      <c r="AX6">
        <f t="shared" si="0"/>
        <v>5.1238885073422442E-7</v>
      </c>
      <c r="AY6">
        <f t="shared" si="0"/>
        <v>5.1238885073422442E-7</v>
      </c>
      <c r="AZ6">
        <f t="shared" si="0"/>
        <v>5.1238885073422442E-7</v>
      </c>
      <c r="BA6">
        <f t="shared" si="0"/>
        <v>5.1238885073422442E-7</v>
      </c>
      <c r="BB6">
        <f t="shared" si="0"/>
        <v>5.1238885073422442E-7</v>
      </c>
      <c r="BC6">
        <f t="shared" si="0"/>
        <v>5.1238885073422442E-7</v>
      </c>
      <c r="BD6">
        <f t="shared" si="0"/>
        <v>5.1238885073422442E-7</v>
      </c>
      <c r="BE6">
        <f t="shared" si="0"/>
        <v>5.1238885073422442E-7</v>
      </c>
      <c r="BF6">
        <f t="shared" si="0"/>
        <v>5.1238885073422442E-7</v>
      </c>
      <c r="BG6">
        <f t="shared" si="0"/>
        <v>5.1238885073422442E-7</v>
      </c>
      <c r="BH6">
        <f t="shared" si="0"/>
        <v>5.1238885073422442E-7</v>
      </c>
      <c r="BI6">
        <f t="shared" si="0"/>
        <v>5.1238885073422442E-7</v>
      </c>
      <c r="BJ6">
        <f t="shared" si="0"/>
        <v>5.1238885073422442E-7</v>
      </c>
      <c r="BK6">
        <f t="shared" si="0"/>
        <v>5.1238885073422442E-7</v>
      </c>
      <c r="BL6">
        <f t="shared" si="0"/>
        <v>5.1238885073422442E-7</v>
      </c>
      <c r="BM6">
        <f t="shared" si="0"/>
        <v>5.1238885073422442E-7</v>
      </c>
      <c r="BN6">
        <f t="shared" si="0"/>
        <v>5.1238885073422442E-7</v>
      </c>
      <c r="BO6">
        <f t="shared" si="0"/>
        <v>5.1238885073422442E-7</v>
      </c>
      <c r="BP6">
        <f t="shared" si="0"/>
        <v>5.1238885073422442E-7</v>
      </c>
      <c r="BQ6">
        <f t="shared" si="0"/>
        <v>5.1238885073422442E-7</v>
      </c>
      <c r="BR6">
        <f t="shared" si="0"/>
        <v>5.1238885073422442E-7</v>
      </c>
      <c r="BS6">
        <f t="shared" si="0"/>
        <v>5.1238885073422442E-7</v>
      </c>
      <c r="BT6">
        <f t="shared" si="0"/>
        <v>5.1238885073422442E-7</v>
      </c>
      <c r="BU6">
        <f t="shared" si="0"/>
        <v>5.1238885073422442E-7</v>
      </c>
      <c r="BV6">
        <f t="shared" si="0"/>
        <v>5.1238885073422442E-7</v>
      </c>
      <c r="BW6">
        <f t="shared" si="0"/>
        <v>5.1238885073422442E-7</v>
      </c>
      <c r="BX6">
        <f t="shared" si="0"/>
        <v>5.1238885073422442E-7</v>
      </c>
      <c r="BY6">
        <f t="shared" si="0"/>
        <v>5.1238885073422442E-7</v>
      </c>
      <c r="BZ6">
        <f t="shared" si="0"/>
        <v>5.1238885073422442E-7</v>
      </c>
      <c r="CA6">
        <f t="shared" si="0"/>
        <v>5.1238885073422442E-7</v>
      </c>
      <c r="CB6">
        <f t="shared" si="0"/>
        <v>5.1238885073422442E-7</v>
      </c>
      <c r="CC6">
        <f t="shared" si="0"/>
        <v>5.1238885073422442E-7</v>
      </c>
      <c r="CD6">
        <f t="shared" si="0"/>
        <v>5.1238885073422442E-7</v>
      </c>
    </row>
    <row r="7" spans="1:82">
      <c r="A7" s="16" t="s">
        <v>330</v>
      </c>
      <c r="B7" s="47">
        <f t="shared" si="1"/>
        <v>3.5994282632174527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994282632174527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527559679660971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323277399793832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223895691516662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14558966085229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100864863913005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040709960824325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5.9977451189563309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5.949951369546895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5.898403145221201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5.858089311182223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5.833200151043219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7808823791723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74016623486830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692498269955583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651893134521040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610236236398759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572815407264258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531850731632577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499263102717085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464193686004363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425461466691875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392449662916364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352234842751945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315420527677811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265804392844825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228262825020863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19445709187912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159570459825568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1238885073422442E-7</v>
      </c>
      <c r="AG7">
        <f t="shared" si="2"/>
        <v>5.1238885073422442E-7</v>
      </c>
      <c r="AH7">
        <f t="shared" si="0"/>
        <v>5.1238885073422442E-7</v>
      </c>
      <c r="AI7">
        <f t="shared" si="0"/>
        <v>5.1238885073422442E-7</v>
      </c>
      <c r="AJ7">
        <f t="shared" si="0"/>
        <v>5.1238885073422442E-7</v>
      </c>
      <c r="AK7">
        <f t="shared" si="0"/>
        <v>5.1238885073422442E-7</v>
      </c>
      <c r="AL7">
        <f t="shared" si="0"/>
        <v>5.1238885073422442E-7</v>
      </c>
      <c r="AM7">
        <f t="shared" si="0"/>
        <v>5.1238885073422442E-7</v>
      </c>
      <c r="AN7">
        <f t="shared" si="0"/>
        <v>5.1238885073422442E-7</v>
      </c>
      <c r="AO7">
        <f t="shared" si="0"/>
        <v>5.1238885073422442E-7</v>
      </c>
      <c r="AP7">
        <f t="shared" si="0"/>
        <v>5.1238885073422442E-7</v>
      </c>
      <c r="AQ7">
        <f t="shared" si="0"/>
        <v>5.1238885073422442E-7</v>
      </c>
      <c r="AR7">
        <f t="shared" si="0"/>
        <v>5.1238885073422442E-7</v>
      </c>
      <c r="AS7">
        <f t="shared" si="0"/>
        <v>5.1238885073422442E-7</v>
      </c>
      <c r="AT7">
        <f t="shared" si="0"/>
        <v>5.1238885073422442E-7</v>
      </c>
      <c r="AU7">
        <f t="shared" si="0"/>
        <v>5.1238885073422442E-7</v>
      </c>
      <c r="AV7">
        <f t="shared" si="0"/>
        <v>5.1238885073422442E-7</v>
      </c>
      <c r="AW7">
        <f t="shared" si="0"/>
        <v>5.1238885073422442E-7</v>
      </c>
      <c r="AX7">
        <f t="shared" si="0"/>
        <v>5.1238885073422442E-7</v>
      </c>
      <c r="AY7">
        <f t="shared" si="0"/>
        <v>5.1238885073422442E-7</v>
      </c>
      <c r="AZ7">
        <f t="shared" si="0"/>
        <v>5.1238885073422442E-7</v>
      </c>
      <c r="BA7">
        <f t="shared" si="0"/>
        <v>5.1238885073422442E-7</v>
      </c>
      <c r="BB7">
        <f t="shared" si="0"/>
        <v>5.1238885073422442E-7</v>
      </c>
      <c r="BC7">
        <f t="shared" si="0"/>
        <v>5.1238885073422442E-7</v>
      </c>
      <c r="BD7">
        <f t="shared" si="0"/>
        <v>5.1238885073422442E-7</v>
      </c>
      <c r="BE7">
        <f t="shared" si="0"/>
        <v>5.1238885073422442E-7</v>
      </c>
      <c r="BF7">
        <f t="shared" si="0"/>
        <v>5.1238885073422442E-7</v>
      </c>
      <c r="BG7">
        <f t="shared" ref="AH7:CD9" si="3">BF7</f>
        <v>5.1238885073422442E-7</v>
      </c>
      <c r="BH7">
        <f t="shared" si="3"/>
        <v>5.1238885073422442E-7</v>
      </c>
      <c r="BI7">
        <f t="shared" si="3"/>
        <v>5.1238885073422442E-7</v>
      </c>
      <c r="BJ7">
        <f t="shared" si="3"/>
        <v>5.1238885073422442E-7</v>
      </c>
      <c r="BK7">
        <f t="shared" si="3"/>
        <v>5.1238885073422442E-7</v>
      </c>
      <c r="BL7">
        <f t="shared" si="3"/>
        <v>5.1238885073422442E-7</v>
      </c>
      <c r="BM7">
        <f t="shared" si="3"/>
        <v>5.1238885073422442E-7</v>
      </c>
      <c r="BN7">
        <f t="shared" si="3"/>
        <v>5.1238885073422442E-7</v>
      </c>
      <c r="BO7">
        <f t="shared" si="3"/>
        <v>5.1238885073422442E-7</v>
      </c>
      <c r="BP7">
        <f t="shared" si="3"/>
        <v>5.1238885073422442E-7</v>
      </c>
      <c r="BQ7">
        <f t="shared" si="3"/>
        <v>5.1238885073422442E-7</v>
      </c>
      <c r="BR7">
        <f t="shared" si="3"/>
        <v>5.1238885073422442E-7</v>
      </c>
      <c r="BS7">
        <f t="shared" si="3"/>
        <v>5.1238885073422442E-7</v>
      </c>
      <c r="BT7">
        <f t="shared" si="3"/>
        <v>5.1238885073422442E-7</v>
      </c>
      <c r="BU7">
        <f t="shared" si="3"/>
        <v>5.1238885073422442E-7</v>
      </c>
      <c r="BV7">
        <f t="shared" si="3"/>
        <v>5.1238885073422442E-7</v>
      </c>
      <c r="BW7">
        <f t="shared" si="3"/>
        <v>5.1238885073422442E-7</v>
      </c>
      <c r="BX7">
        <f t="shared" si="3"/>
        <v>5.1238885073422442E-7</v>
      </c>
      <c r="BY7">
        <f t="shared" si="3"/>
        <v>5.1238885073422442E-7</v>
      </c>
      <c r="BZ7">
        <f t="shared" si="3"/>
        <v>5.1238885073422442E-7</v>
      </c>
      <c r="CA7">
        <f t="shared" si="3"/>
        <v>5.1238885073422442E-7</v>
      </c>
      <c r="CB7">
        <f t="shared" si="3"/>
        <v>5.1238885073422442E-7</v>
      </c>
      <c r="CC7">
        <f t="shared" si="3"/>
        <v>5.1238885073422442E-7</v>
      </c>
      <c r="CD7">
        <f t="shared" si="3"/>
        <v>5.1238885073422442E-7</v>
      </c>
    </row>
    <row r="8" spans="1:82">
      <c r="A8" s="16" t="s">
        <v>331</v>
      </c>
      <c r="B8" s="47">
        <f t="shared" si="1"/>
        <v>3.5994282632174527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994282632174527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27559679660971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323277399793832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23895691516662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14558966085229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100864863913005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04070996082432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5.9977451189563309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949951369546895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898403145221201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858089311182223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833200151043219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7808823791723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74016623486830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692498269955583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651893134521040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610236236398759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572815407264258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531850731632577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499263102717085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46419368600436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425461466691875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392449662916364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352234842751945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315420527677811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265804392844825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228262825020863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19445709187912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159570459825568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1238885073422442E-7</v>
      </c>
      <c r="AG8">
        <f t="shared" si="2"/>
        <v>5.1238885073422442E-7</v>
      </c>
      <c r="AH8">
        <f t="shared" si="3"/>
        <v>5.1238885073422442E-7</v>
      </c>
      <c r="AI8">
        <f t="shared" si="3"/>
        <v>5.1238885073422442E-7</v>
      </c>
      <c r="AJ8">
        <f t="shared" si="3"/>
        <v>5.1238885073422442E-7</v>
      </c>
      <c r="AK8">
        <f t="shared" si="3"/>
        <v>5.1238885073422442E-7</v>
      </c>
      <c r="AL8">
        <f t="shared" si="3"/>
        <v>5.1238885073422442E-7</v>
      </c>
      <c r="AM8">
        <f t="shared" si="3"/>
        <v>5.1238885073422442E-7</v>
      </c>
      <c r="AN8">
        <f t="shared" si="3"/>
        <v>5.1238885073422442E-7</v>
      </c>
      <c r="AO8">
        <f t="shared" si="3"/>
        <v>5.1238885073422442E-7</v>
      </c>
      <c r="AP8">
        <f t="shared" si="3"/>
        <v>5.1238885073422442E-7</v>
      </c>
      <c r="AQ8">
        <f t="shared" si="3"/>
        <v>5.1238885073422442E-7</v>
      </c>
      <c r="AR8">
        <f t="shared" si="3"/>
        <v>5.1238885073422442E-7</v>
      </c>
      <c r="AS8">
        <f t="shared" si="3"/>
        <v>5.1238885073422442E-7</v>
      </c>
      <c r="AT8">
        <f t="shared" si="3"/>
        <v>5.1238885073422442E-7</v>
      </c>
      <c r="AU8">
        <f t="shared" si="3"/>
        <v>5.1238885073422442E-7</v>
      </c>
      <c r="AV8">
        <f t="shared" si="3"/>
        <v>5.1238885073422442E-7</v>
      </c>
      <c r="AW8">
        <f t="shared" si="3"/>
        <v>5.1238885073422442E-7</v>
      </c>
      <c r="AX8">
        <f t="shared" si="3"/>
        <v>5.1238885073422442E-7</v>
      </c>
      <c r="AY8">
        <f t="shared" si="3"/>
        <v>5.1238885073422442E-7</v>
      </c>
      <c r="AZ8">
        <f t="shared" si="3"/>
        <v>5.1238885073422442E-7</v>
      </c>
      <c r="BA8">
        <f t="shared" si="3"/>
        <v>5.1238885073422442E-7</v>
      </c>
      <c r="BB8">
        <f t="shared" si="3"/>
        <v>5.1238885073422442E-7</v>
      </c>
      <c r="BC8">
        <f t="shared" si="3"/>
        <v>5.1238885073422442E-7</v>
      </c>
      <c r="BD8">
        <f t="shared" si="3"/>
        <v>5.1238885073422442E-7</v>
      </c>
      <c r="BE8">
        <f t="shared" si="3"/>
        <v>5.1238885073422442E-7</v>
      </c>
      <c r="BF8">
        <f t="shared" si="3"/>
        <v>5.1238885073422442E-7</v>
      </c>
      <c r="BG8">
        <f t="shared" si="3"/>
        <v>5.1238885073422442E-7</v>
      </c>
      <c r="BH8">
        <f t="shared" si="3"/>
        <v>5.1238885073422442E-7</v>
      </c>
      <c r="BI8">
        <f t="shared" si="3"/>
        <v>5.1238885073422442E-7</v>
      </c>
      <c r="BJ8">
        <f t="shared" si="3"/>
        <v>5.1238885073422442E-7</v>
      </c>
      <c r="BK8">
        <f t="shared" si="3"/>
        <v>5.1238885073422442E-7</v>
      </c>
      <c r="BL8">
        <f t="shared" si="3"/>
        <v>5.1238885073422442E-7</v>
      </c>
      <c r="BM8">
        <f t="shared" si="3"/>
        <v>5.1238885073422442E-7</v>
      </c>
      <c r="BN8">
        <f t="shared" si="3"/>
        <v>5.1238885073422442E-7</v>
      </c>
      <c r="BO8">
        <f t="shared" si="3"/>
        <v>5.1238885073422442E-7</v>
      </c>
      <c r="BP8">
        <f t="shared" si="3"/>
        <v>5.1238885073422442E-7</v>
      </c>
      <c r="BQ8">
        <f t="shared" si="3"/>
        <v>5.1238885073422442E-7</v>
      </c>
      <c r="BR8">
        <f t="shared" si="3"/>
        <v>5.1238885073422442E-7</v>
      </c>
      <c r="BS8">
        <f t="shared" si="3"/>
        <v>5.1238885073422442E-7</v>
      </c>
      <c r="BT8">
        <f t="shared" si="3"/>
        <v>5.1238885073422442E-7</v>
      </c>
      <c r="BU8">
        <f t="shared" si="3"/>
        <v>5.1238885073422442E-7</v>
      </c>
      <c r="BV8">
        <f t="shared" si="3"/>
        <v>5.1238885073422442E-7</v>
      </c>
      <c r="BW8">
        <f t="shared" si="3"/>
        <v>5.1238885073422442E-7</v>
      </c>
      <c r="BX8">
        <f t="shared" si="3"/>
        <v>5.1238885073422442E-7</v>
      </c>
      <c r="BY8">
        <f t="shared" si="3"/>
        <v>5.1238885073422442E-7</v>
      </c>
      <c r="BZ8">
        <f t="shared" si="3"/>
        <v>5.1238885073422442E-7</v>
      </c>
      <c r="CA8">
        <f t="shared" si="3"/>
        <v>5.1238885073422442E-7</v>
      </c>
      <c r="CB8">
        <f t="shared" si="3"/>
        <v>5.1238885073422442E-7</v>
      </c>
      <c r="CC8">
        <f t="shared" si="3"/>
        <v>5.1238885073422442E-7</v>
      </c>
      <c r="CD8">
        <f t="shared" si="3"/>
        <v>5.1238885073422442E-7</v>
      </c>
    </row>
    <row r="9" spans="1:82">
      <c r="A9" s="16" t="s">
        <v>332</v>
      </c>
      <c r="B9" s="47">
        <f t="shared" si="1"/>
        <v>3.5994282632174527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994282632174527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27559679660971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323277399793832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23895691516662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14558966085229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100864863913005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04070996082432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5.9977451189563309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949951369546895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898403145221201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858089311182223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833200151043219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7808823791723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74016623486830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692498269955583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651893134521040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610236236398759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572815407264258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531850731632577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499263102717085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46419368600436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425461466691875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392449662916364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352234842751945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315420527677811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265804392844825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228262825020863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19445709187912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159570459825568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1238885073422442E-7</v>
      </c>
      <c r="AG9">
        <f t="shared" si="2"/>
        <v>5.1238885073422442E-7</v>
      </c>
      <c r="AH9">
        <f t="shared" si="3"/>
        <v>5.1238885073422442E-7</v>
      </c>
      <c r="AI9">
        <f t="shared" si="3"/>
        <v>5.1238885073422442E-7</v>
      </c>
      <c r="AJ9">
        <f t="shared" si="3"/>
        <v>5.1238885073422442E-7</v>
      </c>
      <c r="AK9">
        <f t="shared" si="3"/>
        <v>5.1238885073422442E-7</v>
      </c>
      <c r="AL9">
        <f t="shared" si="3"/>
        <v>5.1238885073422442E-7</v>
      </c>
      <c r="AM9">
        <f t="shared" si="3"/>
        <v>5.1238885073422442E-7</v>
      </c>
      <c r="AN9">
        <f t="shared" si="3"/>
        <v>5.1238885073422442E-7</v>
      </c>
      <c r="AO9">
        <f t="shared" si="3"/>
        <v>5.1238885073422442E-7</v>
      </c>
      <c r="AP9">
        <f t="shared" si="3"/>
        <v>5.1238885073422442E-7</v>
      </c>
      <c r="AQ9">
        <f t="shared" si="3"/>
        <v>5.1238885073422442E-7</v>
      </c>
      <c r="AR9">
        <f t="shared" si="3"/>
        <v>5.1238885073422442E-7</v>
      </c>
      <c r="AS9">
        <f t="shared" si="3"/>
        <v>5.1238885073422442E-7</v>
      </c>
      <c r="AT9">
        <f t="shared" si="3"/>
        <v>5.1238885073422442E-7</v>
      </c>
      <c r="AU9">
        <f t="shared" si="3"/>
        <v>5.1238885073422442E-7</v>
      </c>
      <c r="AV9">
        <f t="shared" si="3"/>
        <v>5.1238885073422442E-7</v>
      </c>
      <c r="AW9">
        <f t="shared" si="3"/>
        <v>5.1238885073422442E-7</v>
      </c>
      <c r="AX9">
        <f t="shared" si="3"/>
        <v>5.1238885073422442E-7</v>
      </c>
      <c r="AY9">
        <f t="shared" si="3"/>
        <v>5.1238885073422442E-7</v>
      </c>
      <c r="AZ9">
        <f t="shared" si="3"/>
        <v>5.1238885073422442E-7</v>
      </c>
      <c r="BA9">
        <f t="shared" si="3"/>
        <v>5.1238885073422442E-7</v>
      </c>
      <c r="BB9">
        <f t="shared" si="3"/>
        <v>5.1238885073422442E-7</v>
      </c>
      <c r="BC9">
        <f t="shared" si="3"/>
        <v>5.1238885073422442E-7</v>
      </c>
      <c r="BD9">
        <f t="shared" si="3"/>
        <v>5.1238885073422442E-7</v>
      </c>
      <c r="BE9">
        <f t="shared" si="3"/>
        <v>5.1238885073422442E-7</v>
      </c>
      <c r="BF9">
        <f t="shared" si="3"/>
        <v>5.1238885073422442E-7</v>
      </c>
      <c r="BG9">
        <f t="shared" si="3"/>
        <v>5.1238885073422442E-7</v>
      </c>
      <c r="BH9">
        <f t="shared" si="3"/>
        <v>5.1238885073422442E-7</v>
      </c>
      <c r="BI9">
        <f t="shared" si="3"/>
        <v>5.1238885073422442E-7</v>
      </c>
      <c r="BJ9">
        <f t="shared" si="3"/>
        <v>5.1238885073422442E-7</v>
      </c>
      <c r="BK9">
        <f t="shared" si="3"/>
        <v>5.1238885073422442E-7</v>
      </c>
      <c r="BL9">
        <f t="shared" si="3"/>
        <v>5.1238885073422442E-7</v>
      </c>
      <c r="BM9">
        <f t="shared" si="3"/>
        <v>5.1238885073422442E-7</v>
      </c>
      <c r="BN9">
        <f t="shared" si="3"/>
        <v>5.1238885073422442E-7</v>
      </c>
      <c r="BO9">
        <f t="shared" si="3"/>
        <v>5.1238885073422442E-7</v>
      </c>
      <c r="BP9">
        <f t="shared" si="3"/>
        <v>5.1238885073422442E-7</v>
      </c>
      <c r="BQ9">
        <f t="shared" si="3"/>
        <v>5.1238885073422442E-7</v>
      </c>
      <c r="BR9">
        <f t="shared" si="3"/>
        <v>5.1238885073422442E-7</v>
      </c>
      <c r="BS9">
        <f t="shared" si="3"/>
        <v>5.1238885073422442E-7</v>
      </c>
      <c r="BT9">
        <f t="shared" si="3"/>
        <v>5.1238885073422442E-7</v>
      </c>
      <c r="BU9">
        <f t="shared" si="3"/>
        <v>5.1238885073422442E-7</v>
      </c>
      <c r="BV9">
        <f t="shared" si="3"/>
        <v>5.1238885073422442E-7</v>
      </c>
      <c r="BW9">
        <f t="shared" si="3"/>
        <v>5.1238885073422442E-7</v>
      </c>
      <c r="BX9">
        <f t="shared" si="3"/>
        <v>5.1238885073422442E-7</v>
      </c>
      <c r="BY9">
        <f t="shared" si="3"/>
        <v>5.1238885073422442E-7</v>
      </c>
      <c r="BZ9">
        <f t="shared" si="3"/>
        <v>5.1238885073422442E-7</v>
      </c>
      <c r="CA9">
        <f t="shared" si="3"/>
        <v>5.1238885073422442E-7</v>
      </c>
      <c r="CB9">
        <f t="shared" si="3"/>
        <v>5.1238885073422442E-7</v>
      </c>
      <c r="CC9">
        <f t="shared" si="3"/>
        <v>5.1238885073422442E-7</v>
      </c>
      <c r="CD9">
        <f t="shared" si="3"/>
        <v>5.123888507342244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0603885344802701E-5</v>
      </c>
      <c r="C48" s="10">
        <f>'Coal and Natural Gas Calcs'!K12</f>
        <v>1.2239769555432864E-5</v>
      </c>
      <c r="D48" s="10"/>
    </row>
    <row r="49" spans="1:17">
      <c r="A49" t="s">
        <v>2400</v>
      </c>
      <c r="B49" s="10">
        <f>'Calculations_2012$btu'!P23</f>
        <v>8.3472040491128842E-6</v>
      </c>
      <c r="C49" s="10">
        <f>'Coal and Natural Gas Calcs'!K13</f>
        <v>1.0234762753686149E-5</v>
      </c>
      <c r="D49" s="10"/>
    </row>
    <row r="50" spans="1:17">
      <c r="A50" t="s">
        <v>286</v>
      </c>
      <c r="B50" s="10">
        <f>'Calculations_2012$btu'!P24</f>
        <v>4.7566479355246287E-6</v>
      </c>
      <c r="C50" s="10">
        <f>'Coal and Natural Gas Calcs'!K14</f>
        <v>7.0301075308106519E-6</v>
      </c>
      <c r="D50" s="10"/>
    </row>
    <row r="51" spans="1:17">
      <c r="A51" t="s">
        <v>283</v>
      </c>
      <c r="B51" s="10">
        <f>'Calculations_2012$btu'!P21</f>
        <v>3.3044861054729296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5.5667881315274746E-6</v>
      </c>
      <c r="C52" s="10">
        <f>'Coal and Natural Gas Calcs'!K10</f>
        <v>0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542721518987342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261306532663316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779541446208115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2110016420361249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3579155254367042E-7</v>
      </c>
      <c r="C3" s="32">
        <f>SUMIFS('Combined Fuel Prices'!G:G,'Combined Fuel Prices'!$C:$C, "lignite",'Combined Fuel Prices'!$AL:$AL,'BFPaT-pretax-electricity'!$A3) * (SUMIFS('Tax Percentages'!B:B,'Tax Percentages'!$A:$A,"lignite"))</f>
        <v>1.3579155254367042E-7</v>
      </c>
      <c r="D3" s="32">
        <f>SUMIFS('Combined Fuel Prices'!H:H,'Combined Fuel Prices'!$C:$C, "lignite",'Combined Fuel Prices'!$AL:$AL,'BFPaT-pretax-electricity'!$A3) * (SUMIFS('Tax Percentages'!C:C,'Tax Percentages'!$A:$A,"lignite"))</f>
        <v>2.2189781093233935E-7</v>
      </c>
      <c r="E3" s="32">
        <f>SUMIFS('Combined Fuel Prices'!I:I,'Combined Fuel Prices'!$C:$C, "lignite",'Combined Fuel Prices'!$AL:$AL,'BFPaT-pretax-electricity'!$A3) * (SUMIFS('Tax Percentages'!D:D,'Tax Percentages'!$A:$A,"lignite"))</f>
        <v>2.0157257899752707E-7</v>
      </c>
      <c r="F3" s="32">
        <f>SUMIFS('Combined Fuel Prices'!J:J,'Combined Fuel Prices'!$C:$C, "lignite",'Combined Fuel Prices'!$AL:$AL,'BFPaT-pretax-electricity'!$A3) * (SUMIFS('Tax Percentages'!E:E,'Tax Percentages'!$A:$A,"lignite"))</f>
        <v>1.9074348582854297E-7</v>
      </c>
      <c r="G3" s="32">
        <f>SUMIFS('Combined Fuel Prices'!K:K,'Combined Fuel Prices'!$C:$C, "lignite",'Combined Fuel Prices'!$AL:$AL,'BFPaT-pretax-electricity'!$A3) * (SUMIFS('Tax Percentages'!F:F,'Tax Percentages'!$A:$A,"lignite"))</f>
        <v>1.7536136389888767E-7</v>
      </c>
      <c r="H3" s="32">
        <f>SUMIFS('Combined Fuel Prices'!L:L,'Combined Fuel Prices'!$C:$C, "lignite",'Combined Fuel Prices'!$AL:$AL,'BFPaT-pretax-electricity'!$A3) * (SUMIFS('Tax Percentages'!G:G,'Tax Percentages'!$A:$A,"lignite"))</f>
        <v>1.6933548748258558E-7</v>
      </c>
      <c r="I3" s="32">
        <f>SUMIFS('Combined Fuel Prices'!M:M,'Combined Fuel Prices'!$C:$C, "lignite",'Combined Fuel Prices'!$AL:$AL,'BFPaT-pretax-electricity'!$A3) * (SUMIFS('Tax Percentages'!H:H,'Tax Percentages'!$A:$A,"lignite"))</f>
        <v>1.6414503176605043E-7</v>
      </c>
      <c r="J3" s="32">
        <f>SUMIFS('Combined Fuel Prices'!N:N,'Combined Fuel Prices'!$C:$C, "lignite",'Combined Fuel Prices'!$AL:$AL,'BFPaT-pretax-electricity'!$A3) * (SUMIFS('Tax Percentages'!I:I,'Tax Percentages'!$A:$A,"lignite"))</f>
        <v>1.600107604071114E-7</v>
      </c>
      <c r="K3" s="32">
        <f>SUMIFS('Combined Fuel Prices'!O:O,'Combined Fuel Prices'!$C:$C, "lignite",'Combined Fuel Prices'!$AL:$AL,'BFPaT-pretax-electricity'!$A3) * (SUMIFS('Tax Percentages'!J:J,'Tax Percentages'!$A:$A,"lignite"))</f>
        <v>1.606611676390122E-7</v>
      </c>
      <c r="L3" s="32">
        <f>SUMIFS('Combined Fuel Prices'!P:P,'Combined Fuel Prices'!$C:$C, "lignite",'Combined Fuel Prices'!$AL:$AL,'BFPaT-pretax-electricity'!$A3) * (SUMIFS('Tax Percentages'!K:K,'Tax Percentages'!$A:$A,"lignite"))</f>
        <v>1.6131920310876688E-7</v>
      </c>
      <c r="M3" s="32">
        <f>SUMIFS('Combined Fuel Prices'!Q:Q,'Combined Fuel Prices'!$C:$C, "lignite",'Combined Fuel Prices'!$AL:$AL,'BFPaT-pretax-electricity'!$A3) * (SUMIFS('Tax Percentages'!L:L,'Tax Percentages'!$A:$A,"lignite"))</f>
        <v>1.6276727779476124E-7</v>
      </c>
      <c r="N3" s="32">
        <f>SUMIFS('Combined Fuel Prices'!R:R,'Combined Fuel Prices'!$C:$C, "lignite",'Combined Fuel Prices'!$AL:$AL,'BFPaT-pretax-electricity'!$A3) * (SUMIFS('Tax Percentages'!M:M,'Tax Percentages'!$A:$A,"lignite"))</f>
        <v>1.6398066243954812E-7</v>
      </c>
      <c r="O3" s="32">
        <f>SUMIFS('Combined Fuel Prices'!S:S,'Combined Fuel Prices'!$C:$C, "lignite",'Combined Fuel Prices'!$AL:$AL,'BFPaT-pretax-electricity'!$A3) * (SUMIFS('Tax Percentages'!N:N,'Tax Percentages'!$A:$A,"lignite"))</f>
        <v>1.6498284346512398E-7</v>
      </c>
      <c r="P3" s="32">
        <f>SUMIFS('Combined Fuel Prices'!T:T,'Combined Fuel Prices'!$C:$C, "lignite",'Combined Fuel Prices'!$AL:$AL,'BFPaT-pretax-electricity'!$A3) * (SUMIFS('Tax Percentages'!O:O,'Tax Percentages'!$A:$A,"lignite"))</f>
        <v>1.6641333005522576E-7</v>
      </c>
      <c r="Q3" s="32">
        <f>SUMIFS('Combined Fuel Prices'!U:U,'Combined Fuel Prices'!$C:$C, "lignite",'Combined Fuel Prices'!$AL:$AL,'BFPaT-pretax-electricity'!$A3) * (SUMIFS('Tax Percentages'!P:P,'Tax Percentages'!$A:$A,"lignite"))</f>
        <v>1.6772368080599677E-7</v>
      </c>
      <c r="R3" s="32">
        <f>SUMIFS('Combined Fuel Prices'!V:V,'Combined Fuel Prices'!$C:$C, "lignite",'Combined Fuel Prices'!$AL:$AL,'BFPaT-pretax-electricity'!$A3) * (SUMIFS('Tax Percentages'!Q:Q,'Tax Percentages'!$A:$A,"lignite"))</f>
        <v>1.6833385670353888E-7</v>
      </c>
      <c r="S3" s="32">
        <f>SUMIFS('Combined Fuel Prices'!W:W,'Combined Fuel Prices'!$C:$C, "lignite",'Combined Fuel Prices'!$AL:$AL,'BFPaT-pretax-electricity'!$A3) * (SUMIFS('Tax Percentages'!R:R,'Tax Percentages'!$A:$A,"lignite"))</f>
        <v>1.6934494459739253E-7</v>
      </c>
      <c r="T3" s="32">
        <f>SUMIFS('Combined Fuel Prices'!X:X,'Combined Fuel Prices'!$C:$C, "lignite",'Combined Fuel Prices'!$AL:$AL,'BFPaT-pretax-electricity'!$A3) * (SUMIFS('Tax Percentages'!S:S,'Tax Percentages'!$A:$A,"lignite"))</f>
        <v>1.7075522249302403E-7</v>
      </c>
      <c r="U3" s="32">
        <f>SUMIFS('Combined Fuel Prices'!Y:Y,'Combined Fuel Prices'!$C:$C, "lignite",'Combined Fuel Prices'!$AL:$AL,'BFPaT-pretax-electricity'!$A3) * (SUMIFS('Tax Percentages'!T:T,'Tax Percentages'!$A:$A,"lignite"))</f>
        <v>1.710799787862565E-7</v>
      </c>
      <c r="V3" s="32">
        <f>SUMIFS('Combined Fuel Prices'!Z:Z,'Combined Fuel Prices'!$C:$C, "lignite",'Combined Fuel Prices'!$AL:$AL,'BFPaT-pretax-electricity'!$A3) * (SUMIFS('Tax Percentages'!U:U,'Tax Percentages'!$A:$A,"lignite"))</f>
        <v>1.723888925622787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378689085551126E-7</v>
      </c>
      <c r="X3" s="32">
        <f>SUMIFS('Combined Fuel Prices'!AB:AB,'Combined Fuel Prices'!$C:$C, "lignite",'Combined Fuel Prices'!$AL:$AL,'BFPaT-pretax-electricity'!$A3) * (SUMIFS('Tax Percentages'!W:W,'Tax Percentages'!$A:$A,"lignite"))</f>
        <v>1.7381920497362308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34248942285522E-7</v>
      </c>
      <c r="Z3" s="32">
        <f>SUMIFS('Combined Fuel Prices'!AD:AD,'Combined Fuel Prices'!$C:$C, "lignite",'Combined Fuel Prices'!$AL:$AL,'BFPaT-pretax-electricity'!$A3) * (SUMIFS('Tax Percentages'!Y:Y,'Tax Percentages'!$A:$A,"lignite"))</f>
        <v>1.73697050244149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4094221355784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56945876548962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5558217563651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0588548158089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64615877718572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688401876192805E-7</v>
      </c>
      <c r="AG3">
        <f t="shared" ref="AG3:AV9" si="2">AF3</f>
        <v>1.7688401876192805E-7</v>
      </c>
      <c r="AH3">
        <f t="shared" si="2"/>
        <v>1.7688401876192805E-7</v>
      </c>
      <c r="AI3">
        <f t="shared" si="2"/>
        <v>1.7688401876192805E-7</v>
      </c>
      <c r="AJ3">
        <f t="shared" si="2"/>
        <v>1.7688401876192805E-7</v>
      </c>
      <c r="AK3">
        <f t="shared" si="2"/>
        <v>1.7688401876192805E-7</v>
      </c>
      <c r="AL3">
        <f t="shared" si="2"/>
        <v>1.7688401876192805E-7</v>
      </c>
      <c r="AM3">
        <f t="shared" si="2"/>
        <v>1.7688401876192805E-7</v>
      </c>
      <c r="AN3">
        <f t="shared" si="2"/>
        <v>1.7688401876192805E-7</v>
      </c>
      <c r="AO3">
        <f t="shared" si="2"/>
        <v>1.7688401876192805E-7</v>
      </c>
      <c r="AP3">
        <f t="shared" si="2"/>
        <v>1.7688401876192805E-7</v>
      </c>
      <c r="AQ3">
        <f t="shared" si="2"/>
        <v>1.7688401876192805E-7</v>
      </c>
      <c r="AR3">
        <f t="shared" si="2"/>
        <v>1.7688401876192805E-7</v>
      </c>
      <c r="AS3">
        <f t="shared" si="2"/>
        <v>1.7688401876192805E-7</v>
      </c>
      <c r="AT3">
        <f t="shared" si="2"/>
        <v>1.7688401876192805E-7</v>
      </c>
      <c r="AU3">
        <f t="shared" si="2"/>
        <v>1.7688401876192805E-7</v>
      </c>
      <c r="AV3">
        <f t="shared" si="2"/>
        <v>1.7688401876192805E-7</v>
      </c>
      <c r="AW3">
        <f t="shared" si="0"/>
        <v>1.7688401876192805E-7</v>
      </c>
      <c r="AX3">
        <f t="shared" si="0"/>
        <v>1.7688401876192805E-7</v>
      </c>
      <c r="AY3">
        <f t="shared" si="0"/>
        <v>1.7688401876192805E-7</v>
      </c>
      <c r="AZ3">
        <f t="shared" si="0"/>
        <v>1.7688401876192805E-7</v>
      </c>
      <c r="BA3">
        <f t="shared" si="0"/>
        <v>1.7688401876192805E-7</v>
      </c>
      <c r="BB3">
        <f t="shared" si="0"/>
        <v>1.7688401876192805E-7</v>
      </c>
      <c r="BC3">
        <f t="shared" si="0"/>
        <v>1.7688401876192805E-7</v>
      </c>
      <c r="BD3">
        <f t="shared" si="0"/>
        <v>1.7688401876192805E-7</v>
      </c>
      <c r="BE3">
        <f t="shared" si="0"/>
        <v>1.7688401876192805E-7</v>
      </c>
      <c r="BF3">
        <f t="shared" si="0"/>
        <v>1.7688401876192805E-7</v>
      </c>
      <c r="BG3">
        <f t="shared" si="0"/>
        <v>1.7688401876192805E-7</v>
      </c>
      <c r="BH3">
        <f t="shared" si="0"/>
        <v>1.7688401876192805E-7</v>
      </c>
      <c r="BI3">
        <f t="shared" si="0"/>
        <v>1.7688401876192805E-7</v>
      </c>
      <c r="BJ3">
        <f t="shared" si="0"/>
        <v>1.7688401876192805E-7</v>
      </c>
      <c r="BK3">
        <f t="shared" si="0"/>
        <v>1.7688401876192805E-7</v>
      </c>
      <c r="BL3">
        <f t="shared" si="0"/>
        <v>1.7688401876192805E-7</v>
      </c>
      <c r="BM3">
        <f t="shared" si="0"/>
        <v>1.7688401876192805E-7</v>
      </c>
      <c r="BN3">
        <f t="shared" si="0"/>
        <v>1.7688401876192805E-7</v>
      </c>
      <c r="BO3">
        <f t="shared" si="0"/>
        <v>1.7688401876192805E-7</v>
      </c>
      <c r="BP3">
        <f t="shared" si="0"/>
        <v>1.7688401876192805E-7</v>
      </c>
      <c r="BQ3">
        <f t="shared" si="0"/>
        <v>1.7688401876192805E-7</v>
      </c>
      <c r="BR3">
        <f t="shared" si="0"/>
        <v>1.7688401876192805E-7</v>
      </c>
      <c r="BS3">
        <f t="shared" si="0"/>
        <v>1.7688401876192805E-7</v>
      </c>
      <c r="BT3">
        <f t="shared" si="0"/>
        <v>1.7688401876192805E-7</v>
      </c>
      <c r="BU3">
        <f t="shared" si="0"/>
        <v>1.7688401876192805E-7</v>
      </c>
      <c r="BV3">
        <f t="shared" si="0"/>
        <v>1.7688401876192805E-7</v>
      </c>
      <c r="BW3">
        <f t="shared" si="0"/>
        <v>1.7688401876192805E-7</v>
      </c>
      <c r="BX3">
        <f t="shared" si="0"/>
        <v>1.7688401876192805E-7</v>
      </c>
      <c r="BY3">
        <f t="shared" si="0"/>
        <v>1.7688401876192805E-7</v>
      </c>
      <c r="BZ3">
        <f t="shared" si="0"/>
        <v>1.7688401876192805E-7</v>
      </c>
      <c r="CA3">
        <f t="shared" si="0"/>
        <v>1.7688401876192805E-7</v>
      </c>
      <c r="CB3">
        <f t="shared" si="0"/>
        <v>1.7688401876192805E-7</v>
      </c>
      <c r="CC3">
        <f t="shared" si="0"/>
        <v>1.7688401876192805E-7</v>
      </c>
      <c r="CD3">
        <f t="shared" si="0"/>
        <v>1.768840187619280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1.6178290439773232E-7</v>
      </c>
      <c r="C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D6" s="32">
        <f>SUMIFS('Combined Fuel Prices'!H:H,'Combined Fuel Prices'!$C:$C, "lignite",'Combined Fuel Prices'!$AL:$AL,'BFPaT-pretax-electricity'!$A6) * (SUMIFS('Tax Percentages'!C:C,'Tax Percentages'!$A:$A,"lignite"))</f>
        <v>2.4482132090961663E-7</v>
      </c>
      <c r="E6" s="32">
        <f>SUMIFS('Combined Fuel Prices'!I:I,'Combined Fuel Prices'!$C:$C, "lignite",'Combined Fuel Prices'!$AL:$AL,'BFPaT-pretax-electricity'!$A6) * (SUMIFS('Tax Percentages'!D:D,'Tax Percentages'!$A:$A,"lignite"))</f>
        <v>2.1981446034462389E-7</v>
      </c>
      <c r="F6" s="32">
        <f>SUMIFS('Combined Fuel Prices'!J:J,'Combined Fuel Prices'!$C:$C, "lignite",'Combined Fuel Prices'!$AL:$AL,'BFPaT-pretax-electricity'!$A6) * (SUMIFS('Tax Percentages'!E:E,'Tax Percentages'!$A:$A,"lignite"))</f>
        <v>2.0528526771053633E-7</v>
      </c>
      <c r="G6" s="32">
        <f>SUMIFS('Combined Fuel Prices'!K:K,'Combined Fuel Prices'!$C:$C, "lignite",'Combined Fuel Prices'!$AL:$AL,'BFPaT-pretax-electricity'!$A6) * (SUMIFS('Tax Percentages'!F:F,'Tax Percentages'!$A:$A,"lignite"))</f>
        <v>1.9272356219988299E-7</v>
      </c>
      <c r="H6" s="32">
        <f>SUMIFS('Combined Fuel Prices'!L:L,'Combined Fuel Prices'!$C:$C, "lignite",'Combined Fuel Prices'!$AL:$AL,'BFPaT-pretax-electricity'!$A6) * (SUMIFS('Tax Percentages'!G:G,'Tax Percentages'!$A:$A,"lignite"))</f>
        <v>1.8787229177464342E-7</v>
      </c>
      <c r="I6" s="32">
        <f>SUMIFS('Combined Fuel Prices'!M:M,'Combined Fuel Prices'!$C:$C, "lignite",'Combined Fuel Prices'!$AL:$AL,'BFPaT-pretax-electricity'!$A6) * (SUMIFS('Tax Percentages'!H:H,'Tax Percentages'!$A:$A,"lignite"))</f>
        <v>1.8533752681655923E-7</v>
      </c>
      <c r="J6" s="32">
        <f>SUMIFS('Combined Fuel Prices'!N:N,'Combined Fuel Prices'!$C:$C, "lignite",'Combined Fuel Prices'!$AL:$AL,'BFPaT-pretax-electricity'!$A6) * (SUMIFS('Tax Percentages'!I:I,'Tax Percentages'!$A:$A,"lignite"))</f>
        <v>1.8499468438320905E-7</v>
      </c>
      <c r="K6" s="32">
        <f>SUMIFS('Combined Fuel Prices'!O:O,'Combined Fuel Prices'!$C:$C, "lignite",'Combined Fuel Prices'!$AL:$AL,'BFPaT-pretax-electricity'!$A6) * (SUMIFS('Tax Percentages'!J:J,'Tax Percentages'!$A:$A,"lignite"))</f>
        <v>1.8545305503779919E-7</v>
      </c>
      <c r="L6" s="32">
        <f>SUMIFS('Combined Fuel Prices'!P:P,'Combined Fuel Prices'!$C:$C, "lignite",'Combined Fuel Prices'!$AL:$AL,'BFPaT-pretax-electricity'!$A6) * (SUMIFS('Tax Percentages'!K:K,'Tax Percentages'!$A:$A,"lignite"))</f>
        <v>1.8641393140222435E-7</v>
      </c>
      <c r="M6" s="32">
        <f>SUMIFS('Combined Fuel Prices'!Q:Q,'Combined Fuel Prices'!$C:$C, "lignite",'Combined Fuel Prices'!$AL:$AL,'BFPaT-pretax-electricity'!$A6) * (SUMIFS('Tax Percentages'!L:L,'Tax Percentages'!$A:$A,"lignite"))</f>
        <v>1.8846659732570535E-7</v>
      </c>
      <c r="N6" s="32">
        <f>SUMIFS('Combined Fuel Prices'!R:R,'Combined Fuel Prices'!$C:$C, "lignite",'Combined Fuel Prices'!$AL:$AL,'BFPaT-pretax-electricity'!$A6) * (SUMIFS('Tax Percentages'!M:M,'Tax Percentages'!$A:$A,"lignite"))</f>
        <v>1.9072998906893451E-7</v>
      </c>
      <c r="O6" s="32">
        <f>SUMIFS('Combined Fuel Prices'!S:S,'Combined Fuel Prices'!$C:$C, "lignite",'Combined Fuel Prices'!$AL:$AL,'BFPaT-pretax-electricity'!$A6) * (SUMIFS('Tax Percentages'!N:N,'Tax Percentages'!$A:$A,"lignite"))</f>
        <v>1.9427634175110398E-7</v>
      </c>
      <c r="P6" s="32">
        <f>SUMIFS('Combined Fuel Prices'!T:T,'Combined Fuel Prices'!$C:$C, "lignite",'Combined Fuel Prices'!$AL:$AL,'BFPaT-pretax-electricity'!$A6) * (SUMIFS('Tax Percentages'!O:O,'Tax Percentages'!$A:$A,"lignite"))</f>
        <v>1.9620775985797426E-7</v>
      </c>
      <c r="Q6" s="32">
        <f>SUMIFS('Combined Fuel Prices'!U:U,'Combined Fuel Prices'!$C:$C, "lignite",'Combined Fuel Prices'!$AL:$AL,'BFPaT-pretax-electricity'!$A6) * (SUMIFS('Tax Percentages'!P:P,'Tax Percentages'!$A:$A,"lignite"))</f>
        <v>1.9759045694020469E-7</v>
      </c>
      <c r="R6" s="32">
        <f>SUMIFS('Combined Fuel Prices'!V:V,'Combined Fuel Prices'!$C:$C, "lignite",'Combined Fuel Prices'!$AL:$AL,'BFPaT-pretax-electricity'!$A6) * (SUMIFS('Tax Percentages'!Q:Q,'Tax Percentages'!$A:$A,"lignite"))</f>
        <v>1.992589369492099E-7</v>
      </c>
      <c r="S6" s="32">
        <f>SUMIFS('Combined Fuel Prices'!W:W,'Combined Fuel Prices'!$C:$C, "lignite",'Combined Fuel Prices'!$AL:$AL,'BFPaT-pretax-electricity'!$A6) * (SUMIFS('Tax Percentages'!R:R,'Tax Percentages'!$A:$A,"lignite"))</f>
        <v>2.007989709961591E-7</v>
      </c>
      <c r="T6" s="32">
        <f>SUMIFS('Combined Fuel Prices'!X:X,'Combined Fuel Prices'!$C:$C, "lignite",'Combined Fuel Prices'!$AL:$AL,'BFPaT-pretax-electricity'!$A6) * (SUMIFS('Tax Percentages'!S:S,'Tax Percentages'!$A:$A,"lignite"))</f>
        <v>2.0302804293032522E-7</v>
      </c>
      <c r="U6" s="32">
        <f>SUMIFS('Combined Fuel Prices'!Y:Y,'Combined Fuel Prices'!$C:$C, "lignite",'Combined Fuel Prices'!$AL:$AL,'BFPaT-pretax-electricity'!$A6) * (SUMIFS('Tax Percentages'!T:T,'Tax Percentages'!$A:$A,"lignite"))</f>
        <v>2.0382843286179458E-7</v>
      </c>
      <c r="V6" s="32">
        <f>SUMIFS('Combined Fuel Prices'!Z:Z,'Combined Fuel Prices'!$C:$C, "lignite",'Combined Fuel Prices'!$AL:$AL,'BFPaT-pretax-electricity'!$A6) * (SUMIFS('Tax Percentages'!U:U,'Tax Percentages'!$A:$A,"lignite"))</f>
        <v>2.0535186733219059E-7</v>
      </c>
      <c r="W6" s="32">
        <f>SUMIFS('Combined Fuel Prices'!AA:AA,'Combined Fuel Prices'!$C:$C, "lignite",'Combined Fuel Prices'!$AL:$AL,'BFPaT-pretax-electricity'!$A6) * (SUMIFS('Tax Percentages'!V:V,'Tax Percentages'!$A:$A,"lignite"))</f>
        <v>2.0713196333236006E-7</v>
      </c>
      <c r="X6" s="32">
        <f>SUMIFS('Combined Fuel Prices'!AB:AB,'Combined Fuel Prices'!$C:$C, "lignite",'Combined Fuel Prices'!$AL:$AL,'BFPaT-pretax-electricity'!$A6) * (SUMIFS('Tax Percentages'!W:W,'Tax Percentages'!$A:$A,"lignite"))</f>
        <v>2.0760304146497191E-7</v>
      </c>
      <c r="Y6" s="32">
        <f>SUMIFS('Combined Fuel Prices'!AC:AC,'Combined Fuel Prices'!$C:$C, "lignite",'Combined Fuel Prices'!$AL:$AL,'BFPaT-pretax-electricity'!$A6) * (SUMIFS('Tax Percentages'!X:X,'Tax Percentages'!$A:$A,"lignite"))</f>
        <v>2.080386075537407E-7</v>
      </c>
      <c r="Z6" s="32">
        <f>SUMIFS('Combined Fuel Prices'!AD:AD,'Combined Fuel Prices'!$C:$C, "lignite",'Combined Fuel Prices'!$AL:$AL,'BFPaT-pretax-electricity'!$A6) * (SUMIFS('Tax Percentages'!Y:Y,'Tax Percentages'!$A:$A,"lignite"))</f>
        <v>2.0773871465136995E-7</v>
      </c>
      <c r="AA6" s="32">
        <f>SUMIFS('Combined Fuel Prices'!AE:AE,'Combined Fuel Prices'!$C:$C, "lignite",'Combined Fuel Prices'!$AL:$AL,'BFPaT-pretax-electricity'!$A6) * (SUMIFS('Tax Percentages'!Z:Z,'Tax Percentages'!$A:$A,"lignite"))</f>
        <v>2.080511025321299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085737017598436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084871115148694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091654461311246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18569175400342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43005291031414E-7</v>
      </c>
      <c r="AG6">
        <f t="shared" si="2"/>
        <v>2.0943005291031414E-7</v>
      </c>
      <c r="AH6">
        <f t="shared" si="0"/>
        <v>2.0943005291031414E-7</v>
      </c>
      <c r="AI6">
        <f t="shared" si="0"/>
        <v>2.0943005291031414E-7</v>
      </c>
      <c r="AJ6">
        <f t="shared" si="0"/>
        <v>2.0943005291031414E-7</v>
      </c>
      <c r="AK6">
        <f t="shared" si="0"/>
        <v>2.0943005291031414E-7</v>
      </c>
      <c r="AL6">
        <f t="shared" si="0"/>
        <v>2.0943005291031414E-7</v>
      </c>
      <c r="AM6">
        <f t="shared" si="0"/>
        <v>2.0943005291031414E-7</v>
      </c>
      <c r="AN6">
        <f t="shared" si="0"/>
        <v>2.0943005291031414E-7</v>
      </c>
      <c r="AO6">
        <f t="shared" si="0"/>
        <v>2.0943005291031414E-7</v>
      </c>
      <c r="AP6">
        <f t="shared" si="0"/>
        <v>2.0943005291031414E-7</v>
      </c>
      <c r="AQ6">
        <f t="shared" si="0"/>
        <v>2.0943005291031414E-7</v>
      </c>
      <c r="AR6">
        <f t="shared" si="0"/>
        <v>2.0943005291031414E-7</v>
      </c>
      <c r="AS6">
        <f t="shared" si="0"/>
        <v>2.0943005291031414E-7</v>
      </c>
      <c r="AT6">
        <f t="shared" si="0"/>
        <v>2.0943005291031414E-7</v>
      </c>
      <c r="AU6">
        <f t="shared" si="0"/>
        <v>2.0943005291031414E-7</v>
      </c>
      <c r="AV6">
        <f t="shared" si="0"/>
        <v>2.0943005291031414E-7</v>
      </c>
      <c r="AW6">
        <f t="shared" si="0"/>
        <v>2.0943005291031414E-7</v>
      </c>
      <c r="AX6">
        <f t="shared" si="0"/>
        <v>2.0943005291031414E-7</v>
      </c>
      <c r="AY6">
        <f t="shared" si="0"/>
        <v>2.0943005291031414E-7</v>
      </c>
      <c r="AZ6">
        <f t="shared" si="0"/>
        <v>2.0943005291031414E-7</v>
      </c>
      <c r="BA6">
        <f t="shared" si="0"/>
        <v>2.0943005291031414E-7</v>
      </c>
      <c r="BB6">
        <f t="shared" si="0"/>
        <v>2.0943005291031414E-7</v>
      </c>
      <c r="BC6">
        <f t="shared" si="0"/>
        <v>2.0943005291031414E-7</v>
      </c>
      <c r="BD6">
        <f t="shared" si="0"/>
        <v>2.0943005291031414E-7</v>
      </c>
      <c r="BE6">
        <f t="shared" si="0"/>
        <v>2.0943005291031414E-7</v>
      </c>
      <c r="BF6">
        <f t="shared" si="0"/>
        <v>2.0943005291031414E-7</v>
      </c>
      <c r="BG6">
        <f t="shared" si="0"/>
        <v>2.0943005291031414E-7</v>
      </c>
      <c r="BH6">
        <f t="shared" si="0"/>
        <v>2.0943005291031414E-7</v>
      </c>
      <c r="BI6">
        <f t="shared" si="0"/>
        <v>2.0943005291031414E-7</v>
      </c>
      <c r="BJ6">
        <f t="shared" si="0"/>
        <v>2.0943005291031414E-7</v>
      </c>
      <c r="BK6">
        <f t="shared" si="0"/>
        <v>2.0943005291031414E-7</v>
      </c>
      <c r="BL6">
        <f t="shared" si="0"/>
        <v>2.0943005291031414E-7</v>
      </c>
      <c r="BM6">
        <f t="shared" si="0"/>
        <v>2.0943005291031414E-7</v>
      </c>
      <c r="BN6">
        <f t="shared" si="0"/>
        <v>2.0943005291031414E-7</v>
      </c>
      <c r="BO6">
        <f t="shared" si="0"/>
        <v>2.0943005291031414E-7</v>
      </c>
      <c r="BP6">
        <f t="shared" si="0"/>
        <v>2.0943005291031414E-7</v>
      </c>
      <c r="BQ6">
        <f t="shared" si="0"/>
        <v>2.0943005291031414E-7</v>
      </c>
      <c r="BR6">
        <f t="shared" si="0"/>
        <v>2.0943005291031414E-7</v>
      </c>
      <c r="BS6">
        <f t="shared" si="0"/>
        <v>2.0943005291031414E-7</v>
      </c>
      <c r="BT6">
        <f t="shared" si="0"/>
        <v>2.0943005291031414E-7</v>
      </c>
      <c r="BU6">
        <f t="shared" si="0"/>
        <v>2.0943005291031414E-7</v>
      </c>
      <c r="BV6">
        <f t="shared" si="0"/>
        <v>2.0943005291031414E-7</v>
      </c>
      <c r="BW6">
        <f t="shared" si="0"/>
        <v>2.0943005291031414E-7</v>
      </c>
      <c r="BX6">
        <f t="shared" si="0"/>
        <v>2.0943005291031414E-7</v>
      </c>
      <c r="BY6">
        <f t="shared" si="0"/>
        <v>2.0943005291031414E-7</v>
      </c>
      <c r="BZ6">
        <f t="shared" si="0"/>
        <v>2.0943005291031414E-7</v>
      </c>
      <c r="CA6">
        <f t="shared" si="0"/>
        <v>2.0943005291031414E-7</v>
      </c>
      <c r="CB6">
        <f t="shared" si="0"/>
        <v>2.0943005291031414E-7</v>
      </c>
      <c r="CC6">
        <f t="shared" si="0"/>
        <v>2.0943005291031414E-7</v>
      </c>
      <c r="CD6">
        <f t="shared" si="0"/>
        <v>2.094300529103141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358167059084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G2">
        <f>AF2</f>
        <v>1.774789379183186E-6</v>
      </c>
      <c r="AH2">
        <f t="shared" ref="AH2:CD7" si="0">AG2</f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  <c r="CD2">
        <f t="shared" si="0"/>
        <v>1.774789379183186E-6</v>
      </c>
    </row>
    <row r="3" spans="1:82">
      <c r="A3" s="16" t="s">
        <v>326</v>
      </c>
      <c r="B3" s="47">
        <f t="shared" ref="B3:B9" si="1">C3</f>
        <v>8.0548119777097091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8.0548119777097091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75832264790709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8514868834847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260813252205748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196832139102042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146794917728224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1106621474108673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92088021212950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85945042020785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90732242824619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102544242510607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120796807766388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14347762597557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164478254731249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179094440193132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88757027961156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97776032795590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21216592686975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215015840355225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226286693883246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236296535614460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24145366562518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241874771306320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239181572675208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239253580195879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237297222201204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236461549356534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237849391629216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235839132777973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2320864847289294E-6</v>
      </c>
      <c r="AG3">
        <f t="shared" ref="AG3:AV9" si="2">AF3</f>
        <v>1.2320864847289294E-6</v>
      </c>
      <c r="AH3">
        <f t="shared" si="2"/>
        <v>1.2320864847289294E-6</v>
      </c>
      <c r="AI3">
        <f t="shared" si="2"/>
        <v>1.2320864847289294E-6</v>
      </c>
      <c r="AJ3">
        <f t="shared" si="2"/>
        <v>1.2320864847289294E-6</v>
      </c>
      <c r="AK3">
        <f t="shared" si="2"/>
        <v>1.2320864847289294E-6</v>
      </c>
      <c r="AL3">
        <f t="shared" si="2"/>
        <v>1.2320864847289294E-6</v>
      </c>
      <c r="AM3">
        <f t="shared" si="2"/>
        <v>1.2320864847289294E-6</v>
      </c>
      <c r="AN3">
        <f t="shared" si="2"/>
        <v>1.2320864847289294E-6</v>
      </c>
      <c r="AO3">
        <f t="shared" si="2"/>
        <v>1.2320864847289294E-6</v>
      </c>
      <c r="AP3">
        <f t="shared" si="2"/>
        <v>1.2320864847289294E-6</v>
      </c>
      <c r="AQ3">
        <f t="shared" si="2"/>
        <v>1.2320864847289294E-6</v>
      </c>
      <c r="AR3">
        <f t="shared" si="2"/>
        <v>1.2320864847289294E-6</v>
      </c>
      <c r="AS3">
        <f t="shared" si="2"/>
        <v>1.2320864847289294E-6</v>
      </c>
      <c r="AT3">
        <f t="shared" si="2"/>
        <v>1.2320864847289294E-6</v>
      </c>
      <c r="AU3">
        <f t="shared" si="2"/>
        <v>1.2320864847289294E-6</v>
      </c>
      <c r="AV3">
        <f t="shared" si="2"/>
        <v>1.2320864847289294E-6</v>
      </c>
      <c r="AW3">
        <f t="shared" si="0"/>
        <v>1.2320864847289294E-6</v>
      </c>
      <c r="AX3">
        <f t="shared" si="0"/>
        <v>1.2320864847289294E-6</v>
      </c>
      <c r="AY3">
        <f t="shared" si="0"/>
        <v>1.2320864847289294E-6</v>
      </c>
      <c r="AZ3">
        <f t="shared" si="0"/>
        <v>1.2320864847289294E-6</v>
      </c>
      <c r="BA3">
        <f t="shared" si="0"/>
        <v>1.2320864847289294E-6</v>
      </c>
      <c r="BB3">
        <f t="shared" si="0"/>
        <v>1.2320864847289294E-6</v>
      </c>
      <c r="BC3">
        <f t="shared" si="0"/>
        <v>1.2320864847289294E-6</v>
      </c>
      <c r="BD3">
        <f t="shared" si="0"/>
        <v>1.2320864847289294E-6</v>
      </c>
      <c r="BE3">
        <f t="shared" si="0"/>
        <v>1.2320864847289294E-6</v>
      </c>
      <c r="BF3">
        <f t="shared" si="0"/>
        <v>1.2320864847289294E-6</v>
      </c>
      <c r="BG3">
        <f t="shared" si="0"/>
        <v>1.2320864847289294E-6</v>
      </c>
      <c r="BH3">
        <f t="shared" si="0"/>
        <v>1.2320864847289294E-6</v>
      </c>
      <c r="BI3">
        <f t="shared" si="0"/>
        <v>1.2320864847289294E-6</v>
      </c>
      <c r="BJ3">
        <f t="shared" si="0"/>
        <v>1.2320864847289294E-6</v>
      </c>
      <c r="BK3">
        <f t="shared" si="0"/>
        <v>1.2320864847289294E-6</v>
      </c>
      <c r="BL3">
        <f t="shared" si="0"/>
        <v>1.2320864847289294E-6</v>
      </c>
      <c r="BM3">
        <f t="shared" si="0"/>
        <v>1.2320864847289294E-6</v>
      </c>
      <c r="BN3">
        <f t="shared" si="0"/>
        <v>1.2320864847289294E-6</v>
      </c>
      <c r="BO3">
        <f t="shared" si="0"/>
        <v>1.2320864847289294E-6</v>
      </c>
      <c r="BP3">
        <f t="shared" si="0"/>
        <v>1.2320864847289294E-6</v>
      </c>
      <c r="BQ3">
        <f t="shared" si="0"/>
        <v>1.2320864847289294E-6</v>
      </c>
      <c r="BR3">
        <f t="shared" si="0"/>
        <v>1.2320864847289294E-6</v>
      </c>
      <c r="BS3">
        <f t="shared" si="0"/>
        <v>1.2320864847289294E-6</v>
      </c>
      <c r="BT3">
        <f t="shared" si="0"/>
        <v>1.2320864847289294E-6</v>
      </c>
      <c r="BU3">
        <f t="shared" si="0"/>
        <v>1.2320864847289294E-6</v>
      </c>
      <c r="BV3">
        <f t="shared" si="0"/>
        <v>1.2320864847289294E-6</v>
      </c>
      <c r="BW3">
        <f t="shared" si="0"/>
        <v>1.2320864847289294E-6</v>
      </c>
      <c r="BX3">
        <f t="shared" si="0"/>
        <v>1.2320864847289294E-6</v>
      </c>
      <c r="BY3">
        <f t="shared" si="0"/>
        <v>1.2320864847289294E-6</v>
      </c>
      <c r="BZ3">
        <f t="shared" si="0"/>
        <v>1.2320864847289294E-6</v>
      </c>
      <c r="CA3">
        <f t="shared" si="0"/>
        <v>1.2320864847289294E-6</v>
      </c>
      <c r="CB3">
        <f t="shared" si="0"/>
        <v>1.2320864847289294E-6</v>
      </c>
      <c r="CC3">
        <f t="shared" si="0"/>
        <v>1.2320864847289294E-6</v>
      </c>
      <c r="CD3">
        <f t="shared" si="0"/>
        <v>1.2320864847289294E-6</v>
      </c>
    </row>
    <row r="4" spans="1:82">
      <c r="A4" s="16" t="s">
        <v>327</v>
      </c>
      <c r="B4" s="47">
        <f t="shared" si="1"/>
        <v>1.682407079750525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82407079750525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89265957015224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455273666983652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76024788890908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91513043609604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0487211361353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234947296927462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94927898118450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79742115389089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86669724914605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0930791464645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245761504020723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9209655875211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33845044397020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75596444481660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03428127100815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428225719640706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46019519703151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75736302857614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010432861126401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52583514763484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543458845746179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55242826057390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554548588261332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559159229206756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5608483164202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563649742067108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69905780519763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71747818919658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703140224941226E-6</v>
      </c>
      <c r="AG4">
        <f t="shared" si="2"/>
        <v>2.5703140224941226E-6</v>
      </c>
      <c r="AH4">
        <f t="shared" si="0"/>
        <v>2.5703140224941226E-6</v>
      </c>
      <c r="AI4">
        <f t="shared" si="0"/>
        <v>2.5703140224941226E-6</v>
      </c>
      <c r="AJ4">
        <f t="shared" si="0"/>
        <v>2.5703140224941226E-6</v>
      </c>
      <c r="AK4">
        <f t="shared" si="0"/>
        <v>2.5703140224941226E-6</v>
      </c>
      <c r="AL4">
        <f t="shared" si="0"/>
        <v>2.5703140224941226E-6</v>
      </c>
      <c r="AM4">
        <f t="shared" si="0"/>
        <v>2.5703140224941226E-6</v>
      </c>
      <c r="AN4">
        <f t="shared" si="0"/>
        <v>2.5703140224941226E-6</v>
      </c>
      <c r="AO4">
        <f t="shared" si="0"/>
        <v>2.5703140224941226E-6</v>
      </c>
      <c r="AP4">
        <f t="shared" si="0"/>
        <v>2.5703140224941226E-6</v>
      </c>
      <c r="AQ4">
        <f t="shared" si="0"/>
        <v>2.5703140224941226E-6</v>
      </c>
      <c r="AR4">
        <f t="shared" si="0"/>
        <v>2.5703140224941226E-6</v>
      </c>
      <c r="AS4">
        <f t="shared" si="0"/>
        <v>2.5703140224941226E-6</v>
      </c>
      <c r="AT4">
        <f t="shared" si="0"/>
        <v>2.5703140224941226E-6</v>
      </c>
      <c r="AU4">
        <f t="shared" si="0"/>
        <v>2.5703140224941226E-6</v>
      </c>
      <c r="AV4">
        <f t="shared" si="0"/>
        <v>2.5703140224941226E-6</v>
      </c>
      <c r="AW4">
        <f t="shared" si="0"/>
        <v>2.5703140224941226E-6</v>
      </c>
      <c r="AX4">
        <f t="shared" si="0"/>
        <v>2.5703140224941226E-6</v>
      </c>
      <c r="AY4">
        <f t="shared" si="0"/>
        <v>2.5703140224941226E-6</v>
      </c>
      <c r="AZ4">
        <f t="shared" si="0"/>
        <v>2.5703140224941226E-6</v>
      </c>
      <c r="BA4">
        <f t="shared" si="0"/>
        <v>2.5703140224941226E-6</v>
      </c>
      <c r="BB4">
        <f t="shared" si="0"/>
        <v>2.5703140224941226E-6</v>
      </c>
      <c r="BC4">
        <f t="shared" si="0"/>
        <v>2.5703140224941226E-6</v>
      </c>
      <c r="BD4">
        <f t="shared" si="0"/>
        <v>2.5703140224941226E-6</v>
      </c>
      <c r="BE4">
        <f t="shared" si="0"/>
        <v>2.5703140224941226E-6</v>
      </c>
      <c r="BF4">
        <f t="shared" si="0"/>
        <v>2.5703140224941226E-6</v>
      </c>
      <c r="BG4">
        <f t="shared" si="0"/>
        <v>2.5703140224941226E-6</v>
      </c>
      <c r="BH4">
        <f t="shared" si="0"/>
        <v>2.5703140224941226E-6</v>
      </c>
      <c r="BI4">
        <f t="shared" si="0"/>
        <v>2.5703140224941226E-6</v>
      </c>
      <c r="BJ4">
        <f t="shared" si="0"/>
        <v>2.5703140224941226E-6</v>
      </c>
      <c r="BK4">
        <f t="shared" si="0"/>
        <v>2.5703140224941226E-6</v>
      </c>
      <c r="BL4">
        <f t="shared" si="0"/>
        <v>2.5703140224941226E-6</v>
      </c>
      <c r="BM4">
        <f t="shared" si="0"/>
        <v>2.5703140224941226E-6</v>
      </c>
      <c r="BN4">
        <f t="shared" si="0"/>
        <v>2.5703140224941226E-6</v>
      </c>
      <c r="BO4">
        <f t="shared" si="0"/>
        <v>2.5703140224941226E-6</v>
      </c>
      <c r="BP4">
        <f t="shared" si="0"/>
        <v>2.5703140224941226E-6</v>
      </c>
      <c r="BQ4">
        <f t="shared" si="0"/>
        <v>2.5703140224941226E-6</v>
      </c>
      <c r="BR4">
        <f t="shared" si="0"/>
        <v>2.5703140224941226E-6</v>
      </c>
      <c r="BS4">
        <f t="shared" si="0"/>
        <v>2.5703140224941226E-6</v>
      </c>
      <c r="BT4">
        <f t="shared" si="0"/>
        <v>2.5703140224941226E-6</v>
      </c>
      <c r="BU4">
        <f t="shared" si="0"/>
        <v>2.5703140224941226E-6</v>
      </c>
      <c r="BV4">
        <f t="shared" si="0"/>
        <v>2.5703140224941226E-6</v>
      </c>
      <c r="BW4">
        <f t="shared" si="0"/>
        <v>2.5703140224941226E-6</v>
      </c>
      <c r="BX4">
        <f t="shared" si="0"/>
        <v>2.5703140224941226E-6</v>
      </c>
      <c r="BY4">
        <f t="shared" si="0"/>
        <v>2.5703140224941226E-6</v>
      </c>
      <c r="BZ4">
        <f t="shared" si="0"/>
        <v>2.5703140224941226E-6</v>
      </c>
      <c r="CA4">
        <f t="shared" si="0"/>
        <v>2.5703140224941226E-6</v>
      </c>
      <c r="CB4">
        <f t="shared" si="0"/>
        <v>2.5703140224941226E-6</v>
      </c>
      <c r="CC4">
        <f t="shared" si="0"/>
        <v>2.5703140224941226E-6</v>
      </c>
      <c r="CD4">
        <f t="shared" si="0"/>
        <v>2.5703140224941226E-6</v>
      </c>
    </row>
    <row r="5" spans="1:82">
      <c r="A5" s="16" t="s">
        <v>328</v>
      </c>
      <c r="B5" s="47">
        <f t="shared" si="1"/>
        <v>1.126982276709598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6982276709598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7971703310556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1433718663277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8505519789540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8241002060682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396298555283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8659545709653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1033969492043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7411734136856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5199230414329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8598917819179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82148301936327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1184613920066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8574624345101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491088871803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4837397973809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6054209964117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699734655600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8161335765207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5661284094744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0022869406952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6475909342594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6620171720720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3577352766772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6543797520536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6272855313967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83132857844402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3788967949697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325459275048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107065882589629E-6</v>
      </c>
      <c r="AG5">
        <f t="shared" si="2"/>
        <v>1.5107065882589629E-6</v>
      </c>
      <c r="AH5">
        <f t="shared" si="0"/>
        <v>1.5107065882589629E-6</v>
      </c>
      <c r="AI5">
        <f t="shared" si="0"/>
        <v>1.5107065882589629E-6</v>
      </c>
      <c r="AJ5">
        <f t="shared" si="0"/>
        <v>1.5107065882589629E-6</v>
      </c>
      <c r="AK5">
        <f t="shared" si="0"/>
        <v>1.5107065882589629E-6</v>
      </c>
      <c r="AL5">
        <f t="shared" si="0"/>
        <v>1.5107065882589629E-6</v>
      </c>
      <c r="AM5">
        <f t="shared" si="0"/>
        <v>1.5107065882589629E-6</v>
      </c>
      <c r="AN5">
        <f t="shared" si="0"/>
        <v>1.5107065882589629E-6</v>
      </c>
      <c r="AO5">
        <f t="shared" si="0"/>
        <v>1.5107065882589629E-6</v>
      </c>
      <c r="AP5">
        <f t="shared" si="0"/>
        <v>1.5107065882589629E-6</v>
      </c>
      <c r="AQ5">
        <f t="shared" si="0"/>
        <v>1.5107065882589629E-6</v>
      </c>
      <c r="AR5">
        <f t="shared" si="0"/>
        <v>1.5107065882589629E-6</v>
      </c>
      <c r="AS5">
        <f t="shared" si="0"/>
        <v>1.5107065882589629E-6</v>
      </c>
      <c r="AT5">
        <f t="shared" si="0"/>
        <v>1.5107065882589629E-6</v>
      </c>
      <c r="AU5">
        <f t="shared" si="0"/>
        <v>1.5107065882589629E-6</v>
      </c>
      <c r="AV5">
        <f t="shared" si="0"/>
        <v>1.5107065882589629E-6</v>
      </c>
      <c r="AW5">
        <f t="shared" si="0"/>
        <v>1.5107065882589629E-6</v>
      </c>
      <c r="AX5">
        <f t="shared" si="0"/>
        <v>1.5107065882589629E-6</v>
      </c>
      <c r="AY5">
        <f t="shared" si="0"/>
        <v>1.5107065882589629E-6</v>
      </c>
      <c r="AZ5">
        <f t="shared" si="0"/>
        <v>1.5107065882589629E-6</v>
      </c>
      <c r="BA5">
        <f t="shared" si="0"/>
        <v>1.5107065882589629E-6</v>
      </c>
      <c r="BB5">
        <f t="shared" si="0"/>
        <v>1.5107065882589629E-6</v>
      </c>
      <c r="BC5">
        <f t="shared" si="0"/>
        <v>1.5107065882589629E-6</v>
      </c>
      <c r="BD5">
        <f t="shared" si="0"/>
        <v>1.5107065882589629E-6</v>
      </c>
      <c r="BE5">
        <f t="shared" si="0"/>
        <v>1.5107065882589629E-6</v>
      </c>
      <c r="BF5">
        <f t="shared" si="0"/>
        <v>1.5107065882589629E-6</v>
      </c>
      <c r="BG5">
        <f t="shared" si="0"/>
        <v>1.5107065882589629E-6</v>
      </c>
      <c r="BH5">
        <f t="shared" si="0"/>
        <v>1.5107065882589629E-6</v>
      </c>
      <c r="BI5">
        <f t="shared" si="0"/>
        <v>1.5107065882589629E-6</v>
      </c>
      <c r="BJ5">
        <f t="shared" si="0"/>
        <v>1.5107065882589629E-6</v>
      </c>
      <c r="BK5">
        <f t="shared" si="0"/>
        <v>1.5107065882589629E-6</v>
      </c>
      <c r="BL5">
        <f t="shared" si="0"/>
        <v>1.5107065882589629E-6</v>
      </c>
      <c r="BM5">
        <f t="shared" si="0"/>
        <v>1.5107065882589629E-6</v>
      </c>
      <c r="BN5">
        <f t="shared" si="0"/>
        <v>1.5107065882589629E-6</v>
      </c>
      <c r="BO5">
        <f t="shared" si="0"/>
        <v>1.5107065882589629E-6</v>
      </c>
      <c r="BP5">
        <f t="shared" si="0"/>
        <v>1.5107065882589629E-6</v>
      </c>
      <c r="BQ5">
        <f t="shared" si="0"/>
        <v>1.5107065882589629E-6</v>
      </c>
      <c r="BR5">
        <f t="shared" si="0"/>
        <v>1.5107065882589629E-6</v>
      </c>
      <c r="BS5">
        <f t="shared" si="0"/>
        <v>1.5107065882589629E-6</v>
      </c>
      <c r="BT5">
        <f t="shared" si="0"/>
        <v>1.5107065882589629E-6</v>
      </c>
      <c r="BU5">
        <f t="shared" si="0"/>
        <v>1.5107065882589629E-6</v>
      </c>
      <c r="BV5">
        <f t="shared" si="0"/>
        <v>1.5107065882589629E-6</v>
      </c>
      <c r="BW5">
        <f t="shared" si="0"/>
        <v>1.5107065882589629E-6</v>
      </c>
      <c r="BX5">
        <f t="shared" si="0"/>
        <v>1.5107065882589629E-6</v>
      </c>
      <c r="BY5">
        <f t="shared" si="0"/>
        <v>1.5107065882589629E-6</v>
      </c>
      <c r="BZ5">
        <f t="shared" si="0"/>
        <v>1.5107065882589629E-6</v>
      </c>
      <c r="CA5">
        <f t="shared" si="0"/>
        <v>1.5107065882589629E-6</v>
      </c>
      <c r="CB5">
        <f t="shared" si="0"/>
        <v>1.5107065882589629E-6</v>
      </c>
      <c r="CC5">
        <f t="shared" si="0"/>
        <v>1.5107065882589629E-6</v>
      </c>
      <c r="CD5">
        <f t="shared" si="0"/>
        <v>1.5107065882589629E-6</v>
      </c>
    </row>
    <row r="6" spans="1:82">
      <c r="A6" s="16" t="s">
        <v>329</v>
      </c>
      <c r="B6" s="47">
        <f t="shared" si="1"/>
        <v>8.0548119777097091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8.0548119777097091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83704433421293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6762989656299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33976159768023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003987893021551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4072930775729474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739980502881629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9.0161299142519549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937631291981708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864719105170212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5347372435873067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8499853810473169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202097235808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9186244449579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66025560282220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7625138328848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8457197799349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11946613923418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12071728791858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32183929132521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47983947223642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54625131826001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543397707315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50763221396526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54414756990583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5403758201201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56490754524492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628619885942852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6197413947831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90407596864497E-6</v>
      </c>
      <c r="AG6">
        <f t="shared" si="2"/>
        <v>1.1590407596864497E-6</v>
      </c>
      <c r="AH6">
        <f t="shared" si="0"/>
        <v>1.1590407596864497E-6</v>
      </c>
      <c r="AI6">
        <f t="shared" si="0"/>
        <v>1.1590407596864497E-6</v>
      </c>
      <c r="AJ6">
        <f t="shared" si="0"/>
        <v>1.1590407596864497E-6</v>
      </c>
      <c r="AK6">
        <f t="shared" si="0"/>
        <v>1.1590407596864497E-6</v>
      </c>
      <c r="AL6">
        <f t="shared" si="0"/>
        <v>1.1590407596864497E-6</v>
      </c>
      <c r="AM6">
        <f t="shared" si="0"/>
        <v>1.1590407596864497E-6</v>
      </c>
      <c r="AN6">
        <f t="shared" si="0"/>
        <v>1.1590407596864497E-6</v>
      </c>
      <c r="AO6">
        <f t="shared" si="0"/>
        <v>1.1590407596864497E-6</v>
      </c>
      <c r="AP6">
        <f t="shared" si="0"/>
        <v>1.1590407596864497E-6</v>
      </c>
      <c r="AQ6">
        <f t="shared" si="0"/>
        <v>1.1590407596864497E-6</v>
      </c>
      <c r="AR6">
        <f t="shared" si="0"/>
        <v>1.1590407596864497E-6</v>
      </c>
      <c r="AS6">
        <f t="shared" si="0"/>
        <v>1.1590407596864497E-6</v>
      </c>
      <c r="AT6">
        <f t="shared" si="0"/>
        <v>1.1590407596864497E-6</v>
      </c>
      <c r="AU6">
        <f t="shared" si="0"/>
        <v>1.1590407596864497E-6</v>
      </c>
      <c r="AV6">
        <f t="shared" si="0"/>
        <v>1.1590407596864497E-6</v>
      </c>
      <c r="AW6">
        <f t="shared" si="0"/>
        <v>1.1590407596864497E-6</v>
      </c>
      <c r="AX6">
        <f t="shared" si="0"/>
        <v>1.1590407596864497E-6</v>
      </c>
      <c r="AY6">
        <f t="shared" si="0"/>
        <v>1.1590407596864497E-6</v>
      </c>
      <c r="AZ6">
        <f t="shared" si="0"/>
        <v>1.1590407596864497E-6</v>
      </c>
      <c r="BA6">
        <f t="shared" si="0"/>
        <v>1.1590407596864497E-6</v>
      </c>
      <c r="BB6">
        <f t="shared" si="0"/>
        <v>1.1590407596864497E-6</v>
      </c>
      <c r="BC6">
        <f t="shared" si="0"/>
        <v>1.1590407596864497E-6</v>
      </c>
      <c r="BD6">
        <f t="shared" si="0"/>
        <v>1.1590407596864497E-6</v>
      </c>
      <c r="BE6">
        <f t="shared" si="0"/>
        <v>1.1590407596864497E-6</v>
      </c>
      <c r="BF6">
        <f t="shared" si="0"/>
        <v>1.1590407596864497E-6</v>
      </c>
      <c r="BG6">
        <f t="shared" si="0"/>
        <v>1.1590407596864497E-6</v>
      </c>
      <c r="BH6">
        <f t="shared" si="0"/>
        <v>1.1590407596864497E-6</v>
      </c>
      <c r="BI6">
        <f t="shared" si="0"/>
        <v>1.1590407596864497E-6</v>
      </c>
      <c r="BJ6">
        <f t="shared" si="0"/>
        <v>1.1590407596864497E-6</v>
      </c>
      <c r="BK6">
        <f t="shared" si="0"/>
        <v>1.1590407596864497E-6</v>
      </c>
      <c r="BL6">
        <f t="shared" si="0"/>
        <v>1.1590407596864497E-6</v>
      </c>
      <c r="BM6">
        <f t="shared" si="0"/>
        <v>1.1590407596864497E-6</v>
      </c>
      <c r="BN6">
        <f t="shared" si="0"/>
        <v>1.1590407596864497E-6</v>
      </c>
      <c r="BO6">
        <f t="shared" si="0"/>
        <v>1.1590407596864497E-6</v>
      </c>
      <c r="BP6">
        <f t="shared" si="0"/>
        <v>1.1590407596864497E-6</v>
      </c>
      <c r="BQ6">
        <f t="shared" si="0"/>
        <v>1.1590407596864497E-6</v>
      </c>
      <c r="BR6">
        <f t="shared" si="0"/>
        <v>1.1590407596864497E-6</v>
      </c>
      <c r="BS6">
        <f t="shared" si="0"/>
        <v>1.1590407596864497E-6</v>
      </c>
      <c r="BT6">
        <f t="shared" si="0"/>
        <v>1.1590407596864497E-6</v>
      </c>
      <c r="BU6">
        <f t="shared" si="0"/>
        <v>1.1590407596864497E-6</v>
      </c>
      <c r="BV6">
        <f t="shared" si="0"/>
        <v>1.1590407596864497E-6</v>
      </c>
      <c r="BW6">
        <f t="shared" si="0"/>
        <v>1.1590407596864497E-6</v>
      </c>
      <c r="BX6">
        <f t="shared" si="0"/>
        <v>1.1590407596864497E-6</v>
      </c>
      <c r="BY6">
        <f t="shared" si="0"/>
        <v>1.1590407596864497E-6</v>
      </c>
      <c r="BZ6">
        <f t="shared" si="0"/>
        <v>1.1590407596864497E-6</v>
      </c>
      <c r="CA6">
        <f t="shared" si="0"/>
        <v>1.1590407596864497E-6</v>
      </c>
      <c r="CB6">
        <f t="shared" si="0"/>
        <v>1.1590407596864497E-6</v>
      </c>
      <c r="CC6">
        <f t="shared" si="0"/>
        <v>1.1590407596864497E-6</v>
      </c>
      <c r="CD6">
        <f t="shared" si="0"/>
        <v>1.1590407596864497E-6</v>
      </c>
    </row>
    <row r="7" spans="1:82">
      <c r="A7" s="16" t="s">
        <v>330</v>
      </c>
      <c r="B7" s="47">
        <f t="shared" si="1"/>
        <v>8.0548119777097091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8.0548119777097091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75832264790709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8514868834847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260813252205748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196832139102042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146794917728224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1106621474108673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92088021212950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85945042020785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90732242824619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102544242510607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120796807766388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14347762597557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164478254731249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179094440193132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88757027961156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97776032795590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21216592686975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215015840355225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226286693883246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236296535614460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24145366562518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241874771306320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239181572675208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239253580195879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237297222201204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236461549356534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237849391629216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235839132777973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2320864847289294E-6</v>
      </c>
      <c r="AG7">
        <f t="shared" si="2"/>
        <v>1.2320864847289294E-6</v>
      </c>
      <c r="AH7">
        <f t="shared" si="0"/>
        <v>1.2320864847289294E-6</v>
      </c>
      <c r="AI7">
        <f t="shared" si="0"/>
        <v>1.2320864847289294E-6</v>
      </c>
      <c r="AJ7">
        <f t="shared" si="0"/>
        <v>1.2320864847289294E-6</v>
      </c>
      <c r="AK7">
        <f t="shared" si="0"/>
        <v>1.2320864847289294E-6</v>
      </c>
      <c r="AL7">
        <f t="shared" si="0"/>
        <v>1.2320864847289294E-6</v>
      </c>
      <c r="AM7">
        <f t="shared" si="0"/>
        <v>1.2320864847289294E-6</v>
      </c>
      <c r="AN7">
        <f t="shared" si="0"/>
        <v>1.2320864847289294E-6</v>
      </c>
      <c r="AO7">
        <f t="shared" si="0"/>
        <v>1.2320864847289294E-6</v>
      </c>
      <c r="AP7">
        <f t="shared" si="0"/>
        <v>1.2320864847289294E-6</v>
      </c>
      <c r="AQ7">
        <f t="shared" si="0"/>
        <v>1.2320864847289294E-6</v>
      </c>
      <c r="AR7">
        <f t="shared" si="0"/>
        <v>1.2320864847289294E-6</v>
      </c>
      <c r="AS7">
        <f t="shared" si="0"/>
        <v>1.2320864847289294E-6</v>
      </c>
      <c r="AT7">
        <f t="shared" si="0"/>
        <v>1.2320864847289294E-6</v>
      </c>
      <c r="AU7">
        <f t="shared" si="0"/>
        <v>1.2320864847289294E-6</v>
      </c>
      <c r="AV7">
        <f t="shared" si="0"/>
        <v>1.2320864847289294E-6</v>
      </c>
      <c r="AW7">
        <f t="shared" si="0"/>
        <v>1.2320864847289294E-6</v>
      </c>
      <c r="AX7">
        <f t="shared" si="0"/>
        <v>1.2320864847289294E-6</v>
      </c>
      <c r="AY7">
        <f t="shared" si="0"/>
        <v>1.2320864847289294E-6</v>
      </c>
      <c r="AZ7">
        <f t="shared" si="0"/>
        <v>1.2320864847289294E-6</v>
      </c>
      <c r="BA7">
        <f t="shared" si="0"/>
        <v>1.2320864847289294E-6</v>
      </c>
      <c r="BB7">
        <f t="shared" si="0"/>
        <v>1.2320864847289294E-6</v>
      </c>
      <c r="BC7">
        <f t="shared" si="0"/>
        <v>1.2320864847289294E-6</v>
      </c>
      <c r="BD7">
        <f t="shared" si="0"/>
        <v>1.2320864847289294E-6</v>
      </c>
      <c r="BE7">
        <f t="shared" si="0"/>
        <v>1.2320864847289294E-6</v>
      </c>
      <c r="BF7">
        <f t="shared" si="0"/>
        <v>1.2320864847289294E-6</v>
      </c>
      <c r="BG7">
        <f t="shared" ref="AH7:CD9" si="3">BF7</f>
        <v>1.2320864847289294E-6</v>
      </c>
      <c r="BH7">
        <f t="shared" si="3"/>
        <v>1.2320864847289294E-6</v>
      </c>
      <c r="BI7">
        <f t="shared" si="3"/>
        <v>1.2320864847289294E-6</v>
      </c>
      <c r="BJ7">
        <f t="shared" si="3"/>
        <v>1.2320864847289294E-6</v>
      </c>
      <c r="BK7">
        <f t="shared" si="3"/>
        <v>1.2320864847289294E-6</v>
      </c>
      <c r="BL7">
        <f t="shared" si="3"/>
        <v>1.2320864847289294E-6</v>
      </c>
      <c r="BM7">
        <f t="shared" si="3"/>
        <v>1.2320864847289294E-6</v>
      </c>
      <c r="BN7">
        <f t="shared" si="3"/>
        <v>1.2320864847289294E-6</v>
      </c>
      <c r="BO7">
        <f t="shared" si="3"/>
        <v>1.2320864847289294E-6</v>
      </c>
      <c r="BP7">
        <f t="shared" si="3"/>
        <v>1.2320864847289294E-6</v>
      </c>
      <c r="BQ7">
        <f t="shared" si="3"/>
        <v>1.2320864847289294E-6</v>
      </c>
      <c r="BR7">
        <f t="shared" si="3"/>
        <v>1.2320864847289294E-6</v>
      </c>
      <c r="BS7">
        <f t="shared" si="3"/>
        <v>1.2320864847289294E-6</v>
      </c>
      <c r="BT7">
        <f t="shared" si="3"/>
        <v>1.2320864847289294E-6</v>
      </c>
      <c r="BU7">
        <f t="shared" si="3"/>
        <v>1.2320864847289294E-6</v>
      </c>
      <c r="BV7">
        <f t="shared" si="3"/>
        <v>1.2320864847289294E-6</v>
      </c>
      <c r="BW7">
        <f t="shared" si="3"/>
        <v>1.2320864847289294E-6</v>
      </c>
      <c r="BX7">
        <f t="shared" si="3"/>
        <v>1.2320864847289294E-6</v>
      </c>
      <c r="BY7">
        <f t="shared" si="3"/>
        <v>1.2320864847289294E-6</v>
      </c>
      <c r="BZ7">
        <f t="shared" si="3"/>
        <v>1.2320864847289294E-6</v>
      </c>
      <c r="CA7">
        <f t="shared" si="3"/>
        <v>1.2320864847289294E-6</v>
      </c>
      <c r="CB7">
        <f t="shared" si="3"/>
        <v>1.2320864847289294E-6</v>
      </c>
      <c r="CC7">
        <f t="shared" si="3"/>
        <v>1.2320864847289294E-6</v>
      </c>
      <c r="CD7">
        <f t="shared" si="3"/>
        <v>1.2320864847289294E-6</v>
      </c>
    </row>
    <row r="8" spans="1:82">
      <c r="A8" s="16" t="s">
        <v>331</v>
      </c>
      <c r="B8" s="47">
        <f t="shared" si="1"/>
        <v>8.0548119777097091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8.0548119777097091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75832264790709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8514868834847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260813252205748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196832139102042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146794917728224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1106621474108673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92088021212950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85945042020785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90732242824619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102544242510607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120796807766388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14347762597557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164478254731249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179094440193132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88757027961156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97776032795590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21216592686975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215015840355225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226286693883246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236296535614460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24145366562518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241874771306320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239181572675208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239253580195879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237297222201204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236461549356534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237849391629216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235839132777973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2320864847289294E-6</v>
      </c>
      <c r="AG8">
        <f t="shared" si="2"/>
        <v>1.2320864847289294E-6</v>
      </c>
      <c r="AH8">
        <f t="shared" si="3"/>
        <v>1.2320864847289294E-6</v>
      </c>
      <c r="AI8">
        <f t="shared" si="3"/>
        <v>1.2320864847289294E-6</v>
      </c>
      <c r="AJ8">
        <f t="shared" si="3"/>
        <v>1.2320864847289294E-6</v>
      </c>
      <c r="AK8">
        <f t="shared" si="3"/>
        <v>1.2320864847289294E-6</v>
      </c>
      <c r="AL8">
        <f t="shared" si="3"/>
        <v>1.2320864847289294E-6</v>
      </c>
      <c r="AM8">
        <f t="shared" si="3"/>
        <v>1.2320864847289294E-6</v>
      </c>
      <c r="AN8">
        <f t="shared" si="3"/>
        <v>1.2320864847289294E-6</v>
      </c>
      <c r="AO8">
        <f t="shared" si="3"/>
        <v>1.2320864847289294E-6</v>
      </c>
      <c r="AP8">
        <f t="shared" si="3"/>
        <v>1.2320864847289294E-6</v>
      </c>
      <c r="AQ8">
        <f t="shared" si="3"/>
        <v>1.2320864847289294E-6</v>
      </c>
      <c r="AR8">
        <f t="shared" si="3"/>
        <v>1.2320864847289294E-6</v>
      </c>
      <c r="AS8">
        <f t="shared" si="3"/>
        <v>1.2320864847289294E-6</v>
      </c>
      <c r="AT8">
        <f t="shared" si="3"/>
        <v>1.2320864847289294E-6</v>
      </c>
      <c r="AU8">
        <f t="shared" si="3"/>
        <v>1.2320864847289294E-6</v>
      </c>
      <c r="AV8">
        <f t="shared" si="3"/>
        <v>1.2320864847289294E-6</v>
      </c>
      <c r="AW8">
        <f t="shared" si="3"/>
        <v>1.2320864847289294E-6</v>
      </c>
      <c r="AX8">
        <f t="shared" si="3"/>
        <v>1.2320864847289294E-6</v>
      </c>
      <c r="AY8">
        <f t="shared" si="3"/>
        <v>1.2320864847289294E-6</v>
      </c>
      <c r="AZ8">
        <f t="shared" si="3"/>
        <v>1.2320864847289294E-6</v>
      </c>
      <c r="BA8">
        <f t="shared" si="3"/>
        <v>1.2320864847289294E-6</v>
      </c>
      <c r="BB8">
        <f t="shared" si="3"/>
        <v>1.2320864847289294E-6</v>
      </c>
      <c r="BC8">
        <f t="shared" si="3"/>
        <v>1.2320864847289294E-6</v>
      </c>
      <c r="BD8">
        <f t="shared" si="3"/>
        <v>1.2320864847289294E-6</v>
      </c>
      <c r="BE8">
        <f t="shared" si="3"/>
        <v>1.2320864847289294E-6</v>
      </c>
      <c r="BF8">
        <f t="shared" si="3"/>
        <v>1.2320864847289294E-6</v>
      </c>
      <c r="BG8">
        <f t="shared" si="3"/>
        <v>1.2320864847289294E-6</v>
      </c>
      <c r="BH8">
        <f t="shared" si="3"/>
        <v>1.2320864847289294E-6</v>
      </c>
      <c r="BI8">
        <f t="shared" si="3"/>
        <v>1.2320864847289294E-6</v>
      </c>
      <c r="BJ8">
        <f t="shared" si="3"/>
        <v>1.2320864847289294E-6</v>
      </c>
      <c r="BK8">
        <f t="shared" si="3"/>
        <v>1.2320864847289294E-6</v>
      </c>
      <c r="BL8">
        <f t="shared" si="3"/>
        <v>1.2320864847289294E-6</v>
      </c>
      <c r="BM8">
        <f t="shared" si="3"/>
        <v>1.2320864847289294E-6</v>
      </c>
      <c r="BN8">
        <f t="shared" si="3"/>
        <v>1.2320864847289294E-6</v>
      </c>
      <c r="BO8">
        <f t="shared" si="3"/>
        <v>1.2320864847289294E-6</v>
      </c>
      <c r="BP8">
        <f t="shared" si="3"/>
        <v>1.2320864847289294E-6</v>
      </c>
      <c r="BQ8">
        <f t="shared" si="3"/>
        <v>1.2320864847289294E-6</v>
      </c>
      <c r="BR8">
        <f t="shared" si="3"/>
        <v>1.2320864847289294E-6</v>
      </c>
      <c r="BS8">
        <f t="shared" si="3"/>
        <v>1.2320864847289294E-6</v>
      </c>
      <c r="BT8">
        <f t="shared" si="3"/>
        <v>1.2320864847289294E-6</v>
      </c>
      <c r="BU8">
        <f t="shared" si="3"/>
        <v>1.2320864847289294E-6</v>
      </c>
      <c r="BV8">
        <f t="shared" si="3"/>
        <v>1.2320864847289294E-6</v>
      </c>
      <c r="BW8">
        <f t="shared" si="3"/>
        <v>1.2320864847289294E-6</v>
      </c>
      <c r="BX8">
        <f t="shared" si="3"/>
        <v>1.2320864847289294E-6</v>
      </c>
      <c r="BY8">
        <f t="shared" si="3"/>
        <v>1.2320864847289294E-6</v>
      </c>
      <c r="BZ8">
        <f t="shared" si="3"/>
        <v>1.2320864847289294E-6</v>
      </c>
      <c r="CA8">
        <f t="shared" si="3"/>
        <v>1.2320864847289294E-6</v>
      </c>
      <c r="CB8">
        <f t="shared" si="3"/>
        <v>1.2320864847289294E-6</v>
      </c>
      <c r="CC8">
        <f t="shared" si="3"/>
        <v>1.2320864847289294E-6</v>
      </c>
      <c r="CD8">
        <f t="shared" si="3"/>
        <v>1.2320864847289294E-6</v>
      </c>
    </row>
    <row r="9" spans="1:82">
      <c r="A9" s="16" t="s">
        <v>332</v>
      </c>
      <c r="B9" s="47">
        <f t="shared" si="1"/>
        <v>8.0548119777097091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8.0548119777097091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75832264790709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8514868834847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260813252205748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196832139102042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146794917728224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1106621474108673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92088021212950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85945042020785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90732242824619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102544242510607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120796807766388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14347762597557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164478254731249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179094440193132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88757027961156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97776032795590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21216592686975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215015840355225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226286693883246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236296535614460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24145366562518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241874771306320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239181572675208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239253580195879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237297222201204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236461549356534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237849391629216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235839132777973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2320864847289294E-6</v>
      </c>
      <c r="AG9">
        <f t="shared" si="2"/>
        <v>1.2320864847289294E-6</v>
      </c>
      <c r="AH9">
        <f t="shared" si="3"/>
        <v>1.2320864847289294E-6</v>
      </c>
      <c r="AI9">
        <f t="shared" si="3"/>
        <v>1.2320864847289294E-6</v>
      </c>
      <c r="AJ9">
        <f t="shared" si="3"/>
        <v>1.2320864847289294E-6</v>
      </c>
      <c r="AK9">
        <f t="shared" si="3"/>
        <v>1.2320864847289294E-6</v>
      </c>
      <c r="AL9">
        <f t="shared" si="3"/>
        <v>1.2320864847289294E-6</v>
      </c>
      <c r="AM9">
        <f t="shared" si="3"/>
        <v>1.2320864847289294E-6</v>
      </c>
      <c r="AN9">
        <f t="shared" si="3"/>
        <v>1.2320864847289294E-6</v>
      </c>
      <c r="AO9">
        <f t="shared" si="3"/>
        <v>1.2320864847289294E-6</v>
      </c>
      <c r="AP9">
        <f t="shared" si="3"/>
        <v>1.2320864847289294E-6</v>
      </c>
      <c r="AQ9">
        <f t="shared" si="3"/>
        <v>1.2320864847289294E-6</v>
      </c>
      <c r="AR9">
        <f t="shared" si="3"/>
        <v>1.2320864847289294E-6</v>
      </c>
      <c r="AS9">
        <f t="shared" si="3"/>
        <v>1.2320864847289294E-6</v>
      </c>
      <c r="AT9">
        <f t="shared" si="3"/>
        <v>1.2320864847289294E-6</v>
      </c>
      <c r="AU9">
        <f t="shared" si="3"/>
        <v>1.2320864847289294E-6</v>
      </c>
      <c r="AV9">
        <f t="shared" si="3"/>
        <v>1.2320864847289294E-6</v>
      </c>
      <c r="AW9">
        <f t="shared" si="3"/>
        <v>1.2320864847289294E-6</v>
      </c>
      <c r="AX9">
        <f t="shared" si="3"/>
        <v>1.2320864847289294E-6</v>
      </c>
      <c r="AY9">
        <f t="shared" si="3"/>
        <v>1.2320864847289294E-6</v>
      </c>
      <c r="AZ9">
        <f t="shared" si="3"/>
        <v>1.2320864847289294E-6</v>
      </c>
      <c r="BA9">
        <f t="shared" si="3"/>
        <v>1.2320864847289294E-6</v>
      </c>
      <c r="BB9">
        <f t="shared" si="3"/>
        <v>1.2320864847289294E-6</v>
      </c>
      <c r="BC9">
        <f t="shared" si="3"/>
        <v>1.2320864847289294E-6</v>
      </c>
      <c r="BD9">
        <f t="shared" si="3"/>
        <v>1.2320864847289294E-6</v>
      </c>
      <c r="BE9">
        <f t="shared" si="3"/>
        <v>1.2320864847289294E-6</v>
      </c>
      <c r="BF9">
        <f t="shared" si="3"/>
        <v>1.2320864847289294E-6</v>
      </c>
      <c r="BG9">
        <f t="shared" si="3"/>
        <v>1.2320864847289294E-6</v>
      </c>
      <c r="BH9">
        <f t="shared" si="3"/>
        <v>1.2320864847289294E-6</v>
      </c>
      <c r="BI9">
        <f t="shared" si="3"/>
        <v>1.2320864847289294E-6</v>
      </c>
      <c r="BJ9">
        <f t="shared" si="3"/>
        <v>1.2320864847289294E-6</v>
      </c>
      <c r="BK9">
        <f t="shared" si="3"/>
        <v>1.2320864847289294E-6</v>
      </c>
      <c r="BL9">
        <f t="shared" si="3"/>
        <v>1.2320864847289294E-6</v>
      </c>
      <c r="BM9">
        <f t="shared" si="3"/>
        <v>1.2320864847289294E-6</v>
      </c>
      <c r="BN9">
        <f t="shared" si="3"/>
        <v>1.2320864847289294E-6</v>
      </c>
      <c r="BO9">
        <f t="shared" si="3"/>
        <v>1.2320864847289294E-6</v>
      </c>
      <c r="BP9">
        <f t="shared" si="3"/>
        <v>1.2320864847289294E-6</v>
      </c>
      <c r="BQ9">
        <f t="shared" si="3"/>
        <v>1.2320864847289294E-6</v>
      </c>
      <c r="BR9">
        <f t="shared" si="3"/>
        <v>1.2320864847289294E-6</v>
      </c>
      <c r="BS9">
        <f t="shared" si="3"/>
        <v>1.2320864847289294E-6</v>
      </c>
      <c r="BT9">
        <f t="shared" si="3"/>
        <v>1.2320864847289294E-6</v>
      </c>
      <c r="BU9">
        <f t="shared" si="3"/>
        <v>1.2320864847289294E-6</v>
      </c>
      <c r="BV9">
        <f t="shared" si="3"/>
        <v>1.2320864847289294E-6</v>
      </c>
      <c r="BW9">
        <f t="shared" si="3"/>
        <v>1.2320864847289294E-6</v>
      </c>
      <c r="BX9">
        <f t="shared" si="3"/>
        <v>1.2320864847289294E-6</v>
      </c>
      <c r="BY9">
        <f t="shared" si="3"/>
        <v>1.2320864847289294E-6</v>
      </c>
      <c r="BZ9">
        <f t="shared" si="3"/>
        <v>1.2320864847289294E-6</v>
      </c>
      <c r="CA9">
        <f t="shared" si="3"/>
        <v>1.2320864847289294E-6</v>
      </c>
      <c r="CB9">
        <f t="shared" si="3"/>
        <v>1.2320864847289294E-6</v>
      </c>
      <c r="CC9">
        <f t="shared" si="3"/>
        <v>1.2320864847289294E-6</v>
      </c>
      <c r="CD9">
        <f t="shared" si="3"/>
        <v>1.232086484728929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